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24226"/>
  <mc:AlternateContent xmlns:mc="http://schemas.openxmlformats.org/markup-compatibility/2006">
    <mc:Choice Requires="x15">
      <x15ac:absPath xmlns:x15ac="http://schemas.microsoft.com/office/spreadsheetml/2010/11/ac" url="C:\Users\jishee\Desktop\vol3_19\Countries_(advanced)\Latin America (Summary)\layout_by_XX\"/>
    </mc:Choice>
  </mc:AlternateContent>
  <xr:revisionPtr revIDLastSave="0" documentId="13_ncr:1_{2E8EE914-6F26-4BE2-9D70-4A5FB7E3C9D2}" xr6:coauthVersionLast="47" xr6:coauthVersionMax="47" xr10:uidLastSave="{00000000-0000-0000-0000-000000000000}"/>
  <bookViews>
    <workbookView xWindow="28680" yWindow="-120" windowWidth="29040" windowHeight="15840" xr2:uid="{00000000-000D-0000-FFFF-FFFF00000000}"/>
  </bookViews>
  <sheets>
    <sheet name="Text" sheetId="9" r:id="rId1"/>
    <sheet name="Table 1" sheetId="7" r:id="rId2"/>
    <sheet name="Table 2" sheetId="8" r:id="rId3"/>
    <sheet name="Table 3"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58" uniqueCount="181">
  <si>
    <t>TABLE 3</t>
  </si>
  <si>
    <r>
      <t>LATIN AMERICA AND CANADA: PRODUCTION OF SELECTED MINERAL COMMODITIES IN 2019</t>
    </r>
    <r>
      <rPr>
        <vertAlign val="superscript"/>
        <sz val="8"/>
        <rFont val="Times New Roman"/>
        <family val="1"/>
      </rPr>
      <t>1</t>
    </r>
  </si>
  <si>
    <t>(Thousand metric tons, unless otherwise specified)</t>
  </si>
  <si>
    <t>Metals</t>
  </si>
  <si>
    <t>Antimony,</t>
  </si>
  <si>
    <t xml:space="preserve">    Copper</t>
  </si>
  <si>
    <t xml:space="preserve">  Gold,</t>
  </si>
  <si>
    <t>Aluminum</t>
  </si>
  <si>
    <t>mine output,</t>
  </si>
  <si>
    <t>Metal,</t>
  </si>
  <si>
    <t xml:space="preserve"> mine output,</t>
  </si>
  <si>
    <t>Iron and steel</t>
  </si>
  <si>
    <t>output,</t>
  </si>
  <si>
    <t xml:space="preserve"> refined,</t>
  </si>
  <si>
    <t>Iron ore,</t>
  </si>
  <si>
    <t xml:space="preserve">Steel, </t>
  </si>
  <si>
    <r>
      <t>Country or locality</t>
    </r>
    <r>
      <rPr>
        <vertAlign val="superscript"/>
        <sz val="8"/>
        <rFont val="Times New Roman"/>
        <family val="1"/>
      </rPr>
      <t>2</t>
    </r>
  </si>
  <si>
    <t>Alumina</t>
  </si>
  <si>
    <t>Bauxite</t>
  </si>
  <si>
    <t>primary</t>
  </si>
  <si>
    <t>(metric tons)</t>
  </si>
  <si>
    <t>Cu content</t>
  </si>
  <si>
    <t>(kilograms)</t>
  </si>
  <si>
    <t>raw</t>
  </si>
  <si>
    <t>Argentina</t>
  </si>
  <si>
    <t>--</t>
  </si>
  <si>
    <t>e</t>
  </si>
  <si>
    <t>Barbados</t>
  </si>
  <si>
    <t>Belize</t>
  </si>
  <si>
    <t>Bolivia</t>
  </si>
  <si>
    <t>Brazil</t>
  </si>
  <si>
    <t/>
  </si>
  <si>
    <t>Canada</t>
  </si>
  <si>
    <t>Chile</t>
  </si>
  <si>
    <t>Colombia</t>
  </si>
  <si>
    <t>Costa Rica</t>
  </si>
  <si>
    <t>Cuba</t>
  </si>
  <si>
    <t>Dominican Republic</t>
  </si>
  <si>
    <t>Ecuador</t>
  </si>
  <si>
    <t>El Salvador</t>
  </si>
  <si>
    <t>French Guiana</t>
  </si>
  <si>
    <t>Guadaloupe</t>
  </si>
  <si>
    <t>Guatemala</t>
  </si>
  <si>
    <t>Guyana</t>
  </si>
  <si>
    <t>Haiti</t>
  </si>
  <si>
    <t>Honduras</t>
  </si>
  <si>
    <t>Jamaica</t>
  </si>
  <si>
    <t>Martinique</t>
  </si>
  <si>
    <t>Mexico</t>
  </si>
  <si>
    <t>Nicaragua</t>
  </si>
  <si>
    <t>Panama</t>
  </si>
  <si>
    <t>Paraguay</t>
  </si>
  <si>
    <t>Peru</t>
  </si>
  <si>
    <t>Suriname</t>
  </si>
  <si>
    <t>Trinidad and Tobago</t>
  </si>
  <si>
    <t>Uruguay</t>
  </si>
  <si>
    <r>
      <t>Venezuela</t>
    </r>
    <r>
      <rPr>
        <vertAlign val="superscript"/>
        <sz val="8"/>
        <rFont val="Times New Roman"/>
        <family val="1"/>
      </rPr>
      <t>p</t>
    </r>
  </si>
  <si>
    <t>Regional total</t>
  </si>
  <si>
    <t>Share of world total</t>
  </si>
  <si>
    <t>United States</t>
  </si>
  <si>
    <t>W</t>
  </si>
  <si>
    <t>World total</t>
  </si>
  <si>
    <t>See footnotes at end of table.</t>
  </si>
  <si>
    <t>TABLE 3—Continued</t>
  </si>
  <si>
    <t>Lead</t>
  </si>
  <si>
    <t>Platinum-group metals</t>
  </si>
  <si>
    <t xml:space="preserve">  Silver,</t>
  </si>
  <si>
    <t xml:space="preserve">   Tin, mine</t>
  </si>
  <si>
    <t xml:space="preserve">   Nickel</t>
  </si>
  <si>
    <t>mine output, metal content</t>
  </si>
  <si>
    <t xml:space="preserve">   output,</t>
  </si>
  <si>
    <t xml:space="preserve">  Pb content</t>
  </si>
  <si>
    <t xml:space="preserve">   Palladium</t>
  </si>
  <si>
    <t xml:space="preserve">   Platinum</t>
  </si>
  <si>
    <t xml:space="preserve">  Ag content</t>
  </si>
  <si>
    <t xml:space="preserve">   Sn content</t>
  </si>
  <si>
    <t>Industrial minerals</t>
  </si>
  <si>
    <t>Mineral fuels</t>
  </si>
  <si>
    <t xml:space="preserve">Diamond, </t>
  </si>
  <si>
    <t>Phosphate</t>
  </si>
  <si>
    <t>and related</t>
  </si>
  <si>
    <t>Cement,</t>
  </si>
  <si>
    <r>
      <t>rock, P</t>
    </r>
    <r>
      <rPr>
        <vertAlign val="subscript"/>
        <sz val="8"/>
        <rFont val="Times New Roman"/>
        <family val="1"/>
      </rPr>
      <t>2</t>
    </r>
    <r>
      <rPr>
        <sz val="8"/>
        <rFont val="Times New Roman"/>
        <family val="1"/>
      </rPr>
      <t>O</t>
    </r>
    <r>
      <rPr>
        <vertAlign val="subscript"/>
        <sz val="8"/>
        <rFont val="Times New Roman"/>
        <family val="1"/>
      </rPr>
      <t>5</t>
    </r>
  </si>
  <si>
    <t xml:space="preserve">    Potash,</t>
  </si>
  <si>
    <t>materials</t>
  </si>
  <si>
    <t>hydraulic</t>
  </si>
  <si>
    <t>(thousand carats)</t>
  </si>
  <si>
    <t>Gypsum</t>
  </si>
  <si>
    <t xml:space="preserve">    content</t>
  </si>
  <si>
    <t>Salt</t>
  </si>
  <si>
    <t xml:space="preserve">     Coal, all grades</t>
  </si>
  <si>
    <t>Petroleum</t>
  </si>
  <si>
    <t>Uranium,</t>
  </si>
  <si>
    <t>U content</t>
  </si>
  <si>
    <r>
      <t>e</t>
    </r>
    <r>
      <rPr>
        <sz val="8"/>
        <rFont val="Times New Roman"/>
        <family val="1"/>
      </rPr>
      <t>Estimated. W Withheld to avoid disclosing company proprietary data.  -- Zero or zero percent.</t>
    </r>
  </si>
  <si>
    <r>
      <rPr>
        <vertAlign val="superscript"/>
        <sz val="8"/>
        <rFont val="Times New Roman"/>
        <family val="1"/>
      </rPr>
      <t>1</t>
    </r>
    <r>
      <rPr>
        <sz val="8"/>
        <rFont val="Times New Roman"/>
        <family val="1"/>
      </rPr>
      <t xml:space="preserve">Table includes data available through June 27, 2022. All data are reported unless otherwise noted.  World totals, U.S. data, and estimated data are rounded to no more than three significant digits; may not add to totals shown owing to independent rounding. Percentages were calculated using unrounded data. </t>
    </r>
  </si>
  <si>
    <r>
      <t>2</t>
    </r>
    <r>
      <rPr>
        <sz val="8"/>
        <rFont val="Times New Roman"/>
        <family val="1"/>
      </rPr>
      <t>In addition to the countries and (or) localities listed, Aruba produced crude petroleum, petroleum refinery products, and sulfur, and Barbados, Curacao, Guadeloupe, Haiti, Martinique, Saba, Saint Eustatius, and Saint Maarten also produced minerals, but mineral production data were not sufficient to make reliable estimates of output.</t>
    </r>
  </si>
  <si>
    <t>TABLE 2</t>
  </si>
  <si>
    <r>
      <t>THE AMERICAS: GROSS DOMESTIC PRODUCT</t>
    </r>
    <r>
      <rPr>
        <vertAlign val="superscript"/>
        <sz val="8"/>
        <rFont val="Times New Roman"/>
        <family val="1"/>
      </rPr>
      <t>1, 2</t>
    </r>
  </si>
  <si>
    <t>Gross domestic product in 2019</t>
  </si>
  <si>
    <t>based on purchasing power parity</t>
  </si>
  <si>
    <t>Real gross domestic product growth rate</t>
  </si>
  <si>
    <t>Gross value</t>
  </si>
  <si>
    <t>Per capita</t>
  </si>
  <si>
    <t>(percentage)</t>
  </si>
  <si>
    <t>Country or territory</t>
  </si>
  <si>
    <t>(million dollars)</t>
  </si>
  <si>
    <t>(dollars)</t>
  </si>
  <si>
    <t>Aruba</t>
  </si>
  <si>
    <t>Bahamas, The</t>
  </si>
  <si>
    <r>
      <t>Cuba</t>
    </r>
    <r>
      <rPr>
        <vertAlign val="superscript"/>
        <sz val="8"/>
        <rFont val="Times New Roman"/>
        <family val="1"/>
      </rPr>
      <t>3</t>
    </r>
  </si>
  <si>
    <t>Dominica</t>
  </si>
  <si>
    <t>Puerto Rico</t>
  </si>
  <si>
    <t>Saint Kitts and Nevis</t>
  </si>
  <si>
    <t>Venezuela</t>
  </si>
  <si>
    <r>
      <t>1</t>
    </r>
    <r>
      <rPr>
        <sz val="8"/>
        <rFont val="Times New Roman"/>
        <family val="1"/>
      </rPr>
      <t>Source: International Monetary Fund, World Economic Outlook Database, October 2021.</t>
    </r>
  </si>
  <si>
    <r>
      <t>3</t>
    </r>
    <r>
      <rPr>
        <sz val="8"/>
        <rFont val="Times New Roman"/>
        <family val="1"/>
      </rPr>
      <t>Source: United Nations data 2021. Gross domestic product values of Cuba at current prices.</t>
    </r>
  </si>
  <si>
    <r>
      <rPr>
        <vertAlign val="superscript"/>
        <sz val="8"/>
        <rFont val="Times New Roman"/>
        <family val="1"/>
      </rPr>
      <t>5</t>
    </r>
    <r>
      <rPr>
        <sz val="8"/>
        <rFont val="Times New Roman"/>
        <family val="1"/>
      </rPr>
      <t>Calculated as gross domestic product divided by population.</t>
    </r>
  </si>
  <si>
    <r>
      <rPr>
        <vertAlign val="superscript"/>
        <sz val="8"/>
        <rFont val="Times New Roman"/>
        <family val="1"/>
      </rPr>
      <t>6</t>
    </r>
    <r>
      <rPr>
        <sz val="8"/>
        <rFont val="Times New Roman"/>
        <family val="1"/>
      </rPr>
      <t>Annual change in regional gross domestic product.</t>
    </r>
  </si>
  <si>
    <r>
      <rPr>
        <vertAlign val="superscript"/>
        <sz val="8"/>
        <rFont val="Times New Roman"/>
        <family val="1"/>
      </rPr>
      <t>7</t>
    </r>
    <r>
      <rPr>
        <sz val="8"/>
        <rFont val="Times New Roman"/>
        <family val="1"/>
      </rPr>
      <t>World gross domestic product total includes the gross domestic product of some countries and (or) territories not covered in the Minerals Yearbook.</t>
    </r>
  </si>
  <si>
    <t>TABLE 1</t>
  </si>
  <si>
    <t>THE AMERICAS: AREA AND POPULATION IN 2019</t>
  </si>
  <si>
    <r>
      <t>Area</t>
    </r>
    <r>
      <rPr>
        <vertAlign val="superscript"/>
        <sz val="8"/>
        <rFont val="Times New Roman"/>
        <family val="1"/>
      </rPr>
      <t>1</t>
    </r>
  </si>
  <si>
    <r>
      <t>Estimated population</t>
    </r>
    <r>
      <rPr>
        <vertAlign val="superscript"/>
        <sz val="8"/>
        <rFont val="Times New Roman"/>
        <family val="1"/>
      </rPr>
      <t>2</t>
    </r>
  </si>
  <si>
    <t>(square kilometers)</t>
  </si>
  <si>
    <t>(thousands)</t>
  </si>
  <si>
    <t>Bermuda</t>
  </si>
  <si>
    <r>
      <t>United States</t>
    </r>
    <r>
      <rPr>
        <vertAlign val="superscript"/>
        <sz val="8"/>
        <rFont val="Times New Roman"/>
        <family val="1"/>
      </rPr>
      <t>5</t>
    </r>
  </si>
  <si>
    <t xml:space="preserve">World total </t>
  </si>
  <si>
    <r>
      <t>1</t>
    </r>
    <r>
      <rPr>
        <sz val="8"/>
        <rFont val="Times New Roman"/>
        <family val="1"/>
      </rPr>
      <t>Source: U.S. Central Intelligence Agency, The World Factbook</t>
    </r>
  </si>
  <si>
    <r>
      <t>2</t>
    </r>
    <r>
      <rPr>
        <sz val="8"/>
        <rFont val="Times New Roman"/>
        <family val="1"/>
      </rPr>
      <t>Source: The World Bank, 2021 World Development Indicators Database.</t>
    </r>
  </si>
  <si>
    <r>
      <t>3</t>
    </r>
    <r>
      <rPr>
        <sz val="8"/>
        <rFont val="Times New Roman"/>
        <family val="1"/>
      </rPr>
      <t>Source: Ministry of Overseas, France.</t>
    </r>
  </si>
  <si>
    <r>
      <t>4</t>
    </r>
    <r>
      <rPr>
        <sz val="8"/>
        <rFont val="Times New Roman"/>
        <family val="1"/>
      </rPr>
      <t>Source: Quick Economic Accounts for Overseas Territories, France.</t>
    </r>
  </si>
  <si>
    <r>
      <t>5</t>
    </r>
    <r>
      <rPr>
        <sz val="8"/>
        <rFont val="Times New Roman"/>
        <family val="1"/>
      </rPr>
      <t>Excludes Puerto Rico and U.S. Virgin Islands.</t>
    </r>
  </si>
  <si>
    <r>
      <t>6</t>
    </r>
    <r>
      <rPr>
        <sz val="8"/>
        <rFont val="Times New Roman"/>
        <family val="1"/>
      </rPr>
      <t>World area total includes the areal extent of some countries and (or) territories not covered in the Minerals Yearbook.</t>
    </r>
  </si>
  <si>
    <r>
      <rPr>
        <vertAlign val="superscript"/>
        <sz val="8"/>
        <rFont val="Times New Roman"/>
        <family val="1"/>
      </rPr>
      <t>7</t>
    </r>
    <r>
      <rPr>
        <sz val="8"/>
        <rFont val="Times New Roman"/>
        <family val="1"/>
      </rPr>
      <t xml:space="preserve">World population total includes populations of some countries and (or) territories not covered in the Minerals Yearbook. </t>
    </r>
  </si>
  <si>
    <t>Mine</t>
  </si>
  <si>
    <t>Mine output,</t>
  </si>
  <si>
    <t>metal, primary</t>
  </si>
  <si>
    <r>
      <t>K</t>
    </r>
    <r>
      <rPr>
        <vertAlign val="subscript"/>
        <sz val="8"/>
        <rFont val="Times New Roman"/>
        <family val="1"/>
      </rPr>
      <t>2</t>
    </r>
    <r>
      <rPr>
        <sz val="8"/>
        <rFont val="Times New Roman"/>
        <family val="1"/>
      </rPr>
      <t>O equivalent</t>
    </r>
  </si>
  <si>
    <r>
      <t>3</t>
    </r>
    <r>
      <rPr>
        <sz val="8"/>
        <rFont val="Times New Roman"/>
        <family val="1"/>
      </rPr>
      <t>Metal content of concentrate.</t>
    </r>
  </si>
  <si>
    <r>
      <rPr>
        <vertAlign val="superscript"/>
        <sz val="8"/>
        <rFont val="Times New Roman"/>
        <family val="1"/>
      </rPr>
      <t>4</t>
    </r>
    <r>
      <rPr>
        <sz val="8"/>
        <rFont val="Times New Roman"/>
        <family val="1"/>
      </rPr>
      <t>Gypsum world total may include synthetic gypsum powder production.</t>
    </r>
  </si>
  <si>
    <r>
      <rPr>
        <vertAlign val="superscript"/>
        <sz val="8"/>
        <rFont val="Times New Roman"/>
        <family val="1"/>
      </rPr>
      <t>5</t>
    </r>
    <r>
      <rPr>
        <sz val="8"/>
        <rFont val="Times New Roman"/>
        <family val="1"/>
      </rPr>
      <t>Source: U.S. Energy Information Administration.</t>
    </r>
  </si>
  <si>
    <r>
      <rPr>
        <vertAlign val="superscript"/>
        <sz val="8"/>
        <rFont val="Times New Roman"/>
        <family val="1"/>
      </rPr>
      <t>6</t>
    </r>
    <r>
      <rPr>
        <sz val="8"/>
        <rFont val="Times New Roman"/>
        <family val="1"/>
      </rPr>
      <t>Source: BP Statistical Review of World Energy. Refinery, throughput.</t>
    </r>
  </si>
  <si>
    <r>
      <rPr>
        <vertAlign val="superscript"/>
        <sz val="8"/>
        <rFont val="Times New Roman"/>
        <family val="1"/>
      </rPr>
      <t>7</t>
    </r>
    <r>
      <rPr>
        <sz val="8"/>
        <rFont val="Times New Roman"/>
        <family val="1"/>
      </rPr>
      <t>Source: World Uranium Mining.</t>
    </r>
  </si>
  <si>
    <t>e, 3</t>
  </si>
  <si>
    <r>
      <t>primary</t>
    </r>
    <r>
      <rPr>
        <vertAlign val="superscript"/>
        <sz val="8"/>
        <rFont val="Times New Roman"/>
        <family val="1"/>
      </rPr>
      <t>3</t>
    </r>
  </si>
  <si>
    <t>Mineral fuels and related materials—Continued</t>
  </si>
  <si>
    <t>Metals—Continued</t>
  </si>
  <si>
    <t>Zinc</t>
  </si>
  <si>
    <r>
      <t>4</t>
    </r>
    <r>
      <rPr>
        <sz val="8"/>
        <rFont val="Times New Roman"/>
        <family val="1"/>
      </rPr>
      <t>Source: European Commission, Eurostat 2021, values at current prices have been converted from euro area euros (EUR) to U.S. dollars (US$) at the annual average exchange rate of EUR0.893=US$1.00 for 2019.</t>
    </r>
  </si>
  <si>
    <r>
      <t>2</t>
    </r>
    <r>
      <rPr>
        <sz val="8"/>
        <rFont val="Times New Roman"/>
        <family val="1"/>
      </rPr>
      <t>Gross domestic product listed may differ from that reported in individual country chapters owing to differences in the source or date of reporting.</t>
    </r>
  </si>
  <si>
    <r>
      <t>Martinique</t>
    </r>
    <r>
      <rPr>
        <vertAlign val="superscript"/>
        <sz val="8"/>
        <rFont val="Times New Roman"/>
        <family val="1"/>
      </rPr>
      <t>4</t>
    </r>
  </si>
  <si>
    <r>
      <t>World total</t>
    </r>
    <r>
      <rPr>
        <vertAlign val="superscript"/>
        <sz val="8"/>
        <rFont val="Times New Roman"/>
        <family val="1"/>
      </rPr>
      <t>7</t>
    </r>
  </si>
  <si>
    <r>
      <t>French Guiana</t>
    </r>
    <r>
      <rPr>
        <vertAlign val="superscript"/>
        <sz val="8"/>
        <rFont val="Times New Roman"/>
        <family val="1"/>
      </rPr>
      <t>4</t>
    </r>
  </si>
  <si>
    <t>Mine output</t>
  </si>
  <si>
    <t xml:space="preserve"> Refinery</t>
  </si>
  <si>
    <t>products</t>
  </si>
  <si>
    <t>Sb Content</t>
  </si>
  <si>
    <t>Fe content</t>
  </si>
  <si>
    <t>gemstones and industrial</t>
  </si>
  <si>
    <t>Zn content</t>
  </si>
  <si>
    <t>Au content</t>
  </si>
  <si>
    <t>Zinc,</t>
  </si>
  <si>
    <t>mine output</t>
  </si>
  <si>
    <t>Lithium,</t>
  </si>
  <si>
    <t>Li content</t>
  </si>
  <si>
    <t xml:space="preserve">        Refinery products</t>
  </si>
  <si>
    <t xml:space="preserve">      Crude, including</t>
  </si>
  <si>
    <t>42-gallon barrels)</t>
  </si>
  <si>
    <t>condensate (thousand</t>
  </si>
  <si>
    <t xml:space="preserve">Natural gas, </t>
  </si>
  <si>
    <t xml:space="preserve">dry (million </t>
  </si>
  <si>
    <t>cubic meters)</t>
  </si>
  <si>
    <t>(thousand 42-gallon barrels)</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ies of Latin America and Canada in 2019</t>
  </si>
  <si>
    <t>This workbook includes an embedded Word document and thre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1" formatCode="_(* #,##0_);_(* \(#,##0\);_(* &quot;-&quot;_);_(@_)"/>
    <numFmt numFmtId="44" formatCode="_(&quot;$&quot;* #,##0.00_);_(&quot;$&quot;* \(#,##0.00\);_(&quot;$&quot;* &quot;-&quot;??_);_(@_)"/>
    <numFmt numFmtId="43" formatCode="_(* #,##0.00_);_(* \(#,##0.00\);_(* &quot;-&quot;??_);_(@_)"/>
    <numFmt numFmtId="164" formatCode="0.0%"/>
    <numFmt numFmtId="165" formatCode="#,##0\ ;&quot; (&quot;#,##0\);&quot; - &quot;;@\ "/>
    <numFmt numFmtId="166" formatCode="_(* #,##0_);_(* \(#,##0\);_(* \-_);_(@_)"/>
    <numFmt numFmtId="167" formatCode="_-* #,##0_р_._-;\-* #,##0_р_._-;_-* &quot;-&quot;_р_._-;_-@_-"/>
    <numFmt numFmtId="168" formatCode="#,##0.0_);\(#,##0.0\)"/>
    <numFmt numFmtId="169" formatCode="_(* #,##0.00_);_(* \(#,##0.00\);_(* \-??_);_(@_)"/>
    <numFmt numFmtId="170" formatCode="#,##0.00\ ;&quot; (&quot;#,##0.00\);&quot; -&quot;#\ ;@\ "/>
    <numFmt numFmtId="171" formatCode="_-* #,##0.00\ _€_-;\-* #,##0.00\ _€_-;_-* &quot;-&quot;??\ _€_-;_-@_-"/>
    <numFmt numFmtId="172" formatCode="_-* #,##0.00_-;\-* #,##0.00_-;_-* &quot;-&quot;??_-;_-@_-"/>
    <numFmt numFmtId="173" formatCode="_-* #,##0.00_р_._-;\-* #,##0.00_р_._-;_-* &quot;-&quot;??_р_._-;_-@_-"/>
    <numFmt numFmtId="174" formatCode="0.0"/>
    <numFmt numFmtId="175" formatCode="#\ ##0"/>
    <numFmt numFmtId="176" formatCode="#,##0.0"/>
    <numFmt numFmtId="177" formatCode=";;;"/>
    <numFmt numFmtId="178" formatCode="_-* #,##0\ _P_t_s_-;\-* #,##0\ _P_t_s_-;_-* &quot;-&quot;\ _P_t_s_-;_-@_-"/>
    <numFmt numFmtId="179" formatCode="&quot;$&quot;#,##0\ ;\(&quot;$&quot;#,##0\)"/>
    <numFmt numFmtId="180" formatCode="0;[Red]0"/>
    <numFmt numFmtId="181" formatCode="_-* #,##0\ &quot;kr&quot;_-;\-* #,##0\ &quot;kr&quot;_-;_-* &quot;-&quot;\ &quot;kr&quot;_-;_-@_-"/>
    <numFmt numFmtId="182" formatCode="[$-409]d\-mmm\-yy;@"/>
    <numFmt numFmtId="183" formatCode="[$-409]mmmm\ d\,\ yyyy;@"/>
  </numFmts>
  <fonts count="94">
    <font>
      <sz val="11"/>
      <color theme="1"/>
      <name val="Calibri"/>
      <family val="2"/>
      <scheme val="minor"/>
    </font>
    <font>
      <sz val="10"/>
      <name val="Arial"/>
      <family val="2"/>
    </font>
    <font>
      <sz val="8"/>
      <name val="Times New Roman"/>
      <family val="1"/>
    </font>
    <font>
      <vertAlign val="superscript"/>
      <sz val="8"/>
      <name val="Times New Roman"/>
      <family val="1"/>
    </font>
    <font>
      <sz val="11"/>
      <color theme="1"/>
      <name val="Calibri"/>
      <family val="2"/>
      <scheme val="minor"/>
    </font>
    <font>
      <sz val="10"/>
      <name val="Times New Roman"/>
      <family val="1"/>
    </font>
    <font>
      <strike/>
      <vertAlign val="superscript"/>
      <sz val="8"/>
      <name val="Times New Roman"/>
      <family val="1"/>
    </font>
    <font>
      <vertAlign val="subscript"/>
      <sz val="8"/>
      <name val="Times New Roman"/>
      <family val="1"/>
    </font>
    <font>
      <sz val="10"/>
      <color rgb="FF000000"/>
      <name val="Arial"/>
      <family val="2"/>
    </font>
    <font>
      <sz val="11"/>
      <name val="Calibri"/>
      <family val="2"/>
      <scheme val="minor"/>
    </font>
    <font>
      <sz val="11"/>
      <color rgb="FF9C0006"/>
      <name val="Calibri"/>
      <family val="2"/>
      <scheme val="minor"/>
    </font>
    <font>
      <b/>
      <sz val="11"/>
      <color theme="1"/>
      <name val="Calibri"/>
      <family val="2"/>
      <scheme val="minor"/>
    </font>
    <font>
      <b/>
      <sz val="8"/>
      <name val="Times New Roman"/>
      <family val="1"/>
    </font>
    <font>
      <sz val="11"/>
      <color indexed="8"/>
      <name val="Calibri"/>
      <family val="2"/>
    </font>
    <font>
      <sz val="12"/>
      <color theme="1"/>
      <name val="Calibri"/>
      <family val="2"/>
      <scheme val="minor"/>
    </font>
    <font>
      <sz val="11"/>
      <color indexed="9"/>
      <name val="Calibri"/>
      <family val="2"/>
    </font>
    <font>
      <sz val="12"/>
      <color theme="0"/>
      <name val="Calibri"/>
      <family val="2"/>
      <scheme val="minor"/>
    </font>
    <font>
      <sz val="11"/>
      <color indexed="20"/>
      <name val="Calibri"/>
      <family val="2"/>
    </font>
    <font>
      <sz val="12"/>
      <color rgb="FF006100"/>
      <name val="Calibri"/>
      <family val="2"/>
      <scheme val="minor"/>
    </font>
    <font>
      <b/>
      <sz val="11"/>
      <color indexed="52"/>
      <name val="Calibri"/>
      <family val="2"/>
    </font>
    <font>
      <b/>
      <sz val="12"/>
      <color rgb="FFFA7D00"/>
      <name val="Calibri"/>
      <family val="2"/>
      <scheme val="minor"/>
    </font>
    <font>
      <b/>
      <sz val="12"/>
      <color theme="0"/>
      <name val="Calibri"/>
      <family val="2"/>
      <scheme val="minor"/>
    </font>
    <font>
      <sz val="12"/>
      <color rgb="FFFA7D00"/>
      <name val="Calibri"/>
      <family val="2"/>
      <scheme val="minor"/>
    </font>
    <font>
      <b/>
      <sz val="11"/>
      <color indexed="9"/>
      <name val="Calibri"/>
      <family val="2"/>
    </font>
    <font>
      <sz val="8"/>
      <name val="Book Antiqua"/>
      <family val="1"/>
    </font>
    <font>
      <sz val="8"/>
      <name val="Times"/>
      <family val="1"/>
    </font>
    <font>
      <sz val="8"/>
      <name val="ITC Bookman Light"/>
    </font>
    <font>
      <sz val="8"/>
      <color indexed="8"/>
      <name val="Times"/>
      <family val="2"/>
    </font>
    <font>
      <sz val="8"/>
      <name val="Times"/>
    </font>
    <font>
      <sz val="12"/>
      <color indexed="8"/>
      <name val="Times New Roman"/>
      <family val="2"/>
    </font>
    <font>
      <sz val="11"/>
      <color indexed="8"/>
      <name val="Times New Roman"/>
      <family val="2"/>
    </font>
    <font>
      <sz val="12"/>
      <name val="Arial"/>
      <family val="2"/>
    </font>
    <font>
      <sz val="8"/>
      <color indexed="8"/>
      <name val="Times New Roman"/>
      <family val="1"/>
    </font>
    <font>
      <sz val="8"/>
      <color indexed="8"/>
      <name val="Times New Roman"/>
      <family val="2"/>
    </font>
    <font>
      <b/>
      <sz val="7.5"/>
      <color theme="1"/>
      <name val="Swis721 Md BT"/>
      <family val="2"/>
    </font>
    <font>
      <b/>
      <sz val="7.5"/>
      <color theme="1"/>
      <name val="Swis721 Md BT"/>
    </font>
    <font>
      <vertAlign val="superscript"/>
      <sz val="6"/>
      <color indexed="8"/>
      <name val="Swis721 Md BT"/>
      <family val="2"/>
    </font>
    <font>
      <vertAlign val="superscript"/>
      <sz val="6"/>
      <color theme="1"/>
      <name val="Swis721 Md BT"/>
      <family val="2"/>
    </font>
    <font>
      <vertAlign val="superscript"/>
      <sz val="6"/>
      <color theme="1"/>
      <name val="Swis721 Md BT"/>
    </font>
    <font>
      <sz val="7.5"/>
      <color indexed="8"/>
      <name val="Swis721 Md BT"/>
      <family val="2"/>
    </font>
    <font>
      <sz val="7.5"/>
      <color theme="1"/>
      <name val="Swis721 Md BT"/>
      <family val="2"/>
    </font>
    <font>
      <sz val="7.5"/>
      <color theme="1"/>
      <name val="Swis721 Md BT"/>
    </font>
    <font>
      <i/>
      <sz val="7.5"/>
      <color theme="1"/>
      <name val="Swis721 Md BT"/>
      <family val="2"/>
    </font>
    <font>
      <i/>
      <sz val="7.5"/>
      <color theme="1"/>
      <name val="Swis721 Md BT"/>
    </font>
    <font>
      <b/>
      <sz val="11"/>
      <color theme="1"/>
      <name val="Swis721 Md BT"/>
      <family val="2"/>
    </font>
    <font>
      <b/>
      <sz val="11"/>
      <color theme="1"/>
      <name val="Swis721 Md BT"/>
    </font>
    <font>
      <b/>
      <sz val="7.5"/>
      <color theme="1"/>
      <name val="Arial"/>
      <family val="2"/>
    </font>
    <font>
      <b/>
      <sz val="18"/>
      <name val="Arial"/>
      <family val="2"/>
    </font>
    <font>
      <b/>
      <sz val="12"/>
      <name val="Arial"/>
      <family val="2"/>
    </font>
    <font>
      <sz val="12"/>
      <color rgb="FF3F3F76"/>
      <name val="Calibri"/>
      <family val="2"/>
      <scheme val="minor"/>
    </font>
    <font>
      <sz val="10"/>
      <name val="Arial"/>
      <family val="2"/>
      <charset val="1"/>
    </font>
    <font>
      <i/>
      <sz val="11"/>
      <color indexed="23"/>
      <name val="Calibri"/>
      <family val="2"/>
    </font>
    <font>
      <sz val="11"/>
      <color indexed="17"/>
      <name val="Calibri"/>
      <family val="2"/>
    </font>
    <font>
      <sz val="8"/>
      <name val="Arial"/>
      <family val="2"/>
    </font>
    <font>
      <b/>
      <sz val="18"/>
      <color theme="1"/>
      <name val="Arial"/>
      <family val="2"/>
    </font>
    <font>
      <b/>
      <sz val="7"/>
      <color theme="1"/>
      <name val="Arial"/>
      <family val="2"/>
    </font>
    <font>
      <b/>
      <sz val="16"/>
      <color theme="1"/>
      <name val="Arial"/>
      <family val="2"/>
    </font>
    <font>
      <b/>
      <sz val="15"/>
      <color indexed="56"/>
      <name val="Calibri"/>
      <family val="2"/>
    </font>
    <font>
      <b/>
      <sz val="13"/>
      <color indexed="56"/>
      <name val="Calibri"/>
      <family val="2"/>
    </font>
    <font>
      <b/>
      <sz val="11"/>
      <color indexed="56"/>
      <name val="Calibri"/>
      <family val="2"/>
    </font>
    <font>
      <sz val="13"/>
      <name val="Arial"/>
      <family val="2"/>
    </font>
    <font>
      <u/>
      <sz val="8"/>
      <color indexed="12"/>
      <name val="Times New Roman"/>
      <family val="1"/>
    </font>
    <font>
      <u/>
      <sz val="11"/>
      <color theme="10"/>
      <name val="Calibri"/>
      <family val="2"/>
      <scheme val="minor"/>
    </font>
    <font>
      <sz val="12"/>
      <color rgb="FF9C0006"/>
      <name val="Calibri"/>
      <family val="2"/>
      <scheme val="minor"/>
    </font>
    <font>
      <sz val="11"/>
      <color indexed="62"/>
      <name val="Calibri"/>
      <family val="2"/>
    </font>
    <font>
      <sz val="11"/>
      <color indexed="52"/>
      <name val="Calibri"/>
      <family val="2"/>
    </font>
    <font>
      <sz val="11"/>
      <color indexed="60"/>
      <name val="Calibri"/>
      <family val="2"/>
    </font>
    <font>
      <sz val="12"/>
      <color rgb="FF9C6500"/>
      <name val="Calibri"/>
      <family val="2"/>
      <scheme val="minor"/>
    </font>
    <font>
      <sz val="12"/>
      <color theme="1"/>
      <name val="Times New Roman"/>
      <family val="2"/>
    </font>
    <font>
      <sz val="12"/>
      <name val="Arial MT"/>
    </font>
    <font>
      <sz val="12"/>
      <name val="Times New Roman"/>
      <family val="1"/>
    </font>
    <font>
      <sz val="12"/>
      <name val="SWISS"/>
    </font>
    <font>
      <sz val="11"/>
      <color theme="1"/>
      <name val="Times New Roman"/>
      <family val="2"/>
    </font>
    <font>
      <sz val="10"/>
      <name val="MS Sans Serif"/>
      <family val="2"/>
    </font>
    <font>
      <sz val="10"/>
      <color theme="1"/>
      <name val="Times New Roman"/>
      <family val="2"/>
    </font>
    <font>
      <sz val="8"/>
      <color theme="1"/>
      <name val="Times New Roman"/>
      <family val="2"/>
    </font>
    <font>
      <sz val="8"/>
      <color theme="1"/>
      <name val="Times"/>
      <family val="2"/>
    </font>
    <font>
      <sz val="10"/>
      <color indexed="8"/>
      <name val="Arial"/>
      <family val="2"/>
    </font>
    <font>
      <sz val="12"/>
      <color indexed="8"/>
      <name val="Calibri"/>
      <family val="2"/>
    </font>
    <font>
      <b/>
      <sz val="11"/>
      <color indexed="63"/>
      <name val="Calibri"/>
      <family val="2"/>
    </font>
    <font>
      <b/>
      <sz val="12"/>
      <color rgb="FF3F3F3F"/>
      <name val="Calibri"/>
      <family val="2"/>
      <scheme val="minor"/>
    </font>
    <font>
      <sz val="12"/>
      <color rgb="FFFF0000"/>
      <name val="Calibri"/>
      <family val="2"/>
      <scheme val="minor"/>
    </font>
    <font>
      <i/>
      <sz val="12"/>
      <color rgb="FF7F7F7F"/>
      <name val="Calibri"/>
      <family val="2"/>
      <scheme val="minor"/>
    </font>
    <font>
      <b/>
      <sz val="18"/>
      <color indexed="56"/>
      <name val="Cambria"/>
      <family val="2"/>
    </font>
    <font>
      <b/>
      <sz val="11"/>
      <color indexed="8"/>
      <name val="Calibri"/>
      <family val="2"/>
    </font>
    <font>
      <b/>
      <sz val="12"/>
      <color theme="1"/>
      <name val="Calibri"/>
      <family val="2"/>
      <scheme val="minor"/>
    </font>
    <font>
      <sz val="11"/>
      <color indexed="10"/>
      <name val="Calibri"/>
      <family val="2"/>
    </font>
    <font>
      <b/>
      <vertAlign val="superscript"/>
      <sz val="8"/>
      <name val="Times New Roman"/>
      <family val="1"/>
    </font>
    <font>
      <sz val="11"/>
      <color rgb="FFFF0000"/>
      <name val="Calibri"/>
      <family val="2"/>
      <scheme val="minor"/>
    </font>
    <font>
      <sz val="10"/>
      <name val="Times"/>
      <family val="1"/>
    </font>
    <font>
      <sz val="8"/>
      <color rgb="FFFF0000"/>
      <name val="Times New Roman"/>
      <family val="1"/>
    </font>
    <font>
      <b/>
      <sz val="10"/>
      <color theme="1"/>
      <name val="Times New Roman"/>
      <family val="1"/>
    </font>
    <font>
      <b/>
      <sz val="10"/>
      <name val="Times New Roman"/>
      <family val="2"/>
    </font>
    <font>
      <sz val="10"/>
      <name val="Times New Roman"/>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21"/>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s>
  <borders count="34">
    <border>
      <left/>
      <right/>
      <top/>
      <bottom/>
      <diagonal/>
    </border>
    <border>
      <left/>
      <right/>
      <top/>
      <bottom style="hair">
        <color indexed="64"/>
      </bottom>
      <diagonal/>
    </border>
    <border>
      <left/>
      <right/>
      <top style="hair">
        <color auto="1"/>
      </top>
      <bottom style="hair">
        <color auto="1"/>
      </bottom>
      <diagonal/>
    </border>
    <border>
      <left/>
      <right/>
      <top style="hair">
        <color indexed="64"/>
      </top>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thin">
        <color indexed="64"/>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top style="thin">
        <color indexed="62"/>
      </top>
      <bottom style="double">
        <color indexed="62"/>
      </bottom>
      <diagonal/>
    </border>
    <border>
      <left/>
      <right/>
      <top style="hair">
        <color indexed="8"/>
      </top>
      <bottom/>
      <diagonal/>
    </border>
    <border>
      <left/>
      <right/>
      <top style="thin">
        <color indexed="64"/>
      </top>
      <bottom/>
      <diagonal/>
    </border>
    <border>
      <left/>
      <right/>
      <top style="hair">
        <color auto="1"/>
      </top>
      <bottom style="hair">
        <color auto="1"/>
      </bottom>
      <diagonal/>
    </border>
    <border>
      <left/>
      <right/>
      <top style="hair">
        <color auto="1"/>
      </top>
      <bottom/>
      <diagonal/>
    </border>
  </borders>
  <cellStyleXfs count="3495">
    <xf numFmtId="0" fontId="0" fillId="0" borderId="0"/>
    <xf numFmtId="0" fontId="1" fillId="0" borderId="0"/>
    <xf numFmtId="0" fontId="2" fillId="0" borderId="0"/>
    <xf numFmtId="0" fontId="1" fillId="0" borderId="0"/>
    <xf numFmtId="0" fontId="4" fillId="0" borderId="0"/>
    <xf numFmtId="43" fontId="5" fillId="0" borderId="0" applyFont="0" applyFill="0" applyBorder="0" applyAlignment="0" applyProtection="0"/>
    <xf numFmtId="0" fontId="1" fillId="0" borderId="0"/>
    <xf numFmtId="0" fontId="4" fillId="0" borderId="0"/>
    <xf numFmtId="0" fontId="8" fillId="0" borderId="0"/>
    <xf numFmtId="0" fontId="8" fillId="0" borderId="0"/>
    <xf numFmtId="0" fontId="1" fillId="0" borderId="0"/>
    <xf numFmtId="0" fontId="1" fillId="0" borderId="0"/>
    <xf numFmtId="0" fontId="8" fillId="0" borderId="0"/>
    <xf numFmtId="0" fontId="13" fillId="33" borderId="0" applyNumberFormat="0" applyBorder="0" applyAlignment="0" applyProtection="0"/>
    <xf numFmtId="0" fontId="13" fillId="34" borderId="0" applyNumberFormat="0" applyBorder="0" applyAlignment="0" applyProtection="0"/>
    <xf numFmtId="0" fontId="13" fillId="33"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5"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7"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39"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3" fillId="41" borderId="0" applyNumberFormat="0" applyBorder="0" applyAlignment="0" applyProtection="0"/>
    <xf numFmtId="0" fontId="13" fillId="43" borderId="0" applyNumberFormat="0" applyBorder="0" applyAlignment="0" applyProtection="0"/>
    <xf numFmtId="0" fontId="13" fillId="44" borderId="0" applyNumberFormat="0" applyBorder="0" applyAlignment="0" applyProtection="0"/>
    <xf numFmtId="0" fontId="13" fillId="4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5"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7"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4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39"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5"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53"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7"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49" borderId="0" applyNumberFormat="0" applyBorder="0" applyAlignment="0" applyProtection="0"/>
    <xf numFmtId="0" fontId="15" fillId="55" borderId="0" applyNumberFormat="0" applyBorder="0" applyAlignment="0" applyProtection="0"/>
    <xf numFmtId="0" fontId="15" fillId="56" borderId="0" applyNumberFormat="0" applyBorder="0" applyAlignment="0" applyProtection="0"/>
    <xf numFmtId="0" fontId="15" fillId="55" borderId="0" applyNumberFormat="0" applyBorder="0" applyAlignment="0" applyProtection="0"/>
    <xf numFmtId="0" fontId="15" fillId="57" borderId="0" applyNumberFormat="0" applyBorder="0" applyAlignment="0" applyProtection="0"/>
    <xf numFmtId="0" fontId="15" fillId="58" borderId="0" applyNumberFormat="0" applyBorder="0" applyAlignment="0" applyProtection="0"/>
    <xf numFmtId="0" fontId="15" fillId="57" borderId="0" applyNumberFormat="0" applyBorder="0" applyAlignment="0" applyProtection="0"/>
    <xf numFmtId="0" fontId="15" fillId="59" borderId="0" applyNumberFormat="0" applyBorder="0" applyAlignment="0" applyProtection="0"/>
    <xf numFmtId="0" fontId="15" fillId="60" borderId="0" applyNumberFormat="0" applyBorder="0" applyAlignment="0" applyProtection="0"/>
    <xf numFmtId="0" fontId="15" fillId="59"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5" fillId="61" borderId="0" applyNumberFormat="0" applyBorder="0" applyAlignment="0" applyProtection="0"/>
    <xf numFmtId="0" fontId="15" fillId="62" borderId="0" applyNumberFormat="0" applyBorder="0" applyAlignment="0" applyProtection="0"/>
    <xf numFmtId="0" fontId="15" fillId="61"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5" fillId="63" borderId="0" applyNumberFormat="0" applyBorder="0" applyAlignment="0" applyProtection="0"/>
    <xf numFmtId="0" fontId="15" fillId="65" borderId="0" applyNumberFormat="0" applyBorder="0" applyAlignment="0" applyProtection="0"/>
    <xf numFmtId="0" fontId="15" fillId="66" borderId="0" applyNumberFormat="0" applyBorder="0" applyAlignment="0" applyProtection="0"/>
    <xf numFmtId="0" fontId="15" fillId="65" borderId="0" applyNumberFormat="0" applyBorder="0" applyAlignment="0" applyProtection="0"/>
    <xf numFmtId="0" fontId="15" fillId="55" borderId="0" applyNumberFormat="0" applyBorder="0" applyAlignment="0" applyProtection="0"/>
    <xf numFmtId="0" fontId="15" fillId="56" borderId="0" applyNumberFormat="0" applyBorder="0" applyAlignment="0" applyProtection="0"/>
    <xf numFmtId="0" fontId="15" fillId="55" borderId="0" applyNumberFormat="0" applyBorder="0" applyAlignment="0" applyProtection="0"/>
    <xf numFmtId="0" fontId="15" fillId="57" borderId="0" applyNumberFormat="0" applyBorder="0" applyAlignment="0" applyProtection="0"/>
    <xf numFmtId="0" fontId="15" fillId="58" borderId="0" applyNumberFormat="0" applyBorder="0" applyAlignment="0" applyProtection="0"/>
    <xf numFmtId="0" fontId="15" fillId="57"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7" borderId="0" applyNumberFormat="0" applyBorder="0" applyAlignment="0" applyProtection="0"/>
    <xf numFmtId="0" fontId="17" fillId="35" borderId="0" applyNumberFormat="0" applyBorder="0" applyAlignment="0" applyProtection="0"/>
    <xf numFmtId="0" fontId="10" fillId="3" borderId="0" applyNumberFormat="0" applyBorder="0" applyAlignment="0" applyProtection="0"/>
    <xf numFmtId="0" fontId="17" fillId="36" borderId="0" applyNumberFormat="0" applyBorder="0" applyAlignment="0" applyProtection="0"/>
    <xf numFmtId="0" fontId="17" fillId="35" borderId="0" applyNumberFormat="0" applyBorder="0" applyAlignment="0" applyProtection="0"/>
    <xf numFmtId="0" fontId="4" fillId="0" borderId="11"/>
    <xf numFmtId="0" fontId="4" fillId="0" borderId="11"/>
    <xf numFmtId="0" fontId="4" fillId="0" borderId="11"/>
    <xf numFmtId="0" fontId="4" fillId="0" borderId="11"/>
    <xf numFmtId="0" fontId="4" fillId="0" borderId="11"/>
    <xf numFmtId="0" fontId="4" fillId="0" borderId="11"/>
    <xf numFmtId="0" fontId="4" fillId="0" borderId="11"/>
    <xf numFmtId="0" fontId="4" fillId="0" borderId="11"/>
    <xf numFmtId="0" fontId="4" fillId="0" borderId="4"/>
    <xf numFmtId="0" fontId="4" fillId="0" borderId="4"/>
    <xf numFmtId="0" fontId="4" fillId="0" borderId="4"/>
    <xf numFmtId="0" fontId="4" fillId="0" borderId="4"/>
    <xf numFmtId="0" fontId="4" fillId="0" borderId="4"/>
    <xf numFmtId="0" fontId="4" fillId="0" borderId="4"/>
    <xf numFmtId="0" fontId="4" fillId="0" borderId="4"/>
    <xf numFmtId="0" fontId="4" fillId="0" borderId="4"/>
    <xf numFmtId="0" fontId="4" fillId="0" borderId="12"/>
    <xf numFmtId="0" fontId="4" fillId="0" borderId="12"/>
    <xf numFmtId="0" fontId="4" fillId="0" borderId="12"/>
    <xf numFmtId="0" fontId="4" fillId="0" borderId="12"/>
    <xf numFmtId="0" fontId="4" fillId="0" borderId="12"/>
    <xf numFmtId="0" fontId="4" fillId="0" borderId="12"/>
    <xf numFmtId="0" fontId="4" fillId="0" borderId="12"/>
    <xf numFmtId="0" fontId="4" fillId="0" borderId="12"/>
    <xf numFmtId="0" fontId="18" fillId="2"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9" fillId="69" borderId="13" applyNumberFormat="0" applyAlignment="0" applyProtection="0"/>
    <xf numFmtId="0" fontId="19" fillId="70" borderId="13" applyNumberFormat="0" applyAlignment="0" applyProtection="0"/>
    <xf numFmtId="0" fontId="19" fillId="69" borderId="13" applyNumberFormat="0" applyAlignment="0" applyProtection="0"/>
    <xf numFmtId="0" fontId="20" fillId="6" borderId="5" applyNumberFormat="0" applyAlignment="0" applyProtection="0"/>
    <xf numFmtId="0" fontId="20" fillId="6" borderId="5" applyNumberFormat="0" applyAlignment="0" applyProtection="0"/>
    <xf numFmtId="0" fontId="20" fillId="6" borderId="5" applyNumberFormat="0" applyAlignment="0" applyProtection="0"/>
    <xf numFmtId="0" fontId="21" fillId="7" borderId="8" applyNumberFormat="0" applyAlignment="0" applyProtection="0"/>
    <xf numFmtId="0" fontId="21" fillId="7" borderId="8" applyNumberFormat="0" applyAlignment="0" applyProtection="0"/>
    <xf numFmtId="0" fontId="21" fillId="7" borderId="8" applyNumberFormat="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3" fillId="71" borderId="14" applyNumberFormat="0" applyAlignment="0" applyProtection="0"/>
    <xf numFmtId="0" fontId="23" fillId="72" borderId="14" applyNumberFormat="0" applyAlignment="0" applyProtection="0"/>
    <xf numFmtId="0" fontId="23" fillId="71" borderId="14" applyNumberFormat="0" applyAlignment="0" applyProtection="0"/>
    <xf numFmtId="41" fontId="2" fillId="0" borderId="0" applyFont="0" applyFill="0" applyBorder="0" applyAlignment="0" applyProtection="0"/>
    <xf numFmtId="165" fontId="1" fillId="0" borderId="0" applyFill="0" applyBorder="0" applyAlignment="0" applyProtection="0"/>
    <xf numFmtId="166" fontId="1" fillId="0" borderId="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3"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3"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166" fontId="24" fillId="0" borderId="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5" fillId="0" borderId="0" applyFont="0" applyFill="0" applyBorder="0" applyAlignment="0" applyProtection="0"/>
    <xf numFmtId="166" fontId="1" fillId="0" borderId="0" applyFill="0" applyBorder="0" applyAlignment="0" applyProtection="0"/>
    <xf numFmtId="41" fontId="1" fillId="0" borderId="0" applyFont="0" applyFill="0" applyBorder="0" applyAlignment="0" applyProtection="0"/>
    <xf numFmtId="41" fontId="13" fillId="0" borderId="0" applyFont="0" applyFill="0" applyBorder="0" applyAlignment="0" applyProtection="0"/>
    <xf numFmtId="41" fontId="26" fillId="0" borderId="0" applyFont="0" applyFill="0" applyBorder="0" applyAlignment="0" applyProtection="0"/>
    <xf numFmtId="41" fontId="27"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4" fillId="0" borderId="0" applyFont="0" applyFill="0" applyBorder="0" applyAlignment="0" applyProtection="0"/>
    <xf numFmtId="167" fontId="1" fillId="0" borderId="0" applyFont="0" applyFill="0" applyBorder="0" applyAlignment="0" applyProtection="0"/>
    <xf numFmtId="166" fontId="1" fillId="0" borderId="0" applyFill="0" applyBorder="0" applyAlignment="0" applyProtection="0"/>
    <xf numFmtId="166" fontId="1" fillId="0" borderId="0" applyFill="0" applyBorder="0" applyAlignment="0" applyProtection="0"/>
    <xf numFmtId="41" fontId="2" fillId="0" borderId="0" applyFont="0" applyFill="0" applyBorder="0" applyAlignment="0" applyProtection="0"/>
    <xf numFmtId="41" fontId="25" fillId="0" borderId="0" applyFont="0" applyFill="0" applyBorder="0" applyAlignment="0" applyProtection="0"/>
    <xf numFmtId="41" fontId="1" fillId="0" borderId="0" applyFont="0" applyFill="0" applyBorder="0" applyAlignment="0" applyProtection="0"/>
    <xf numFmtId="166" fontId="1" fillId="0" borderId="0" applyFill="0" applyBorder="0" applyAlignment="0" applyProtection="0"/>
    <xf numFmtId="41" fontId="13" fillId="0" borderId="0" applyFont="0" applyFill="0" applyBorder="0" applyAlignment="0" applyProtection="0"/>
    <xf numFmtId="41" fontId="28" fillId="0" borderId="0" applyFont="0" applyFill="0" applyBorder="0" applyAlignment="0" applyProtection="0"/>
    <xf numFmtId="41" fontId="27" fillId="0" borderId="0" applyFont="0" applyFill="0" applyBorder="0" applyAlignment="0" applyProtection="0"/>
    <xf numFmtId="165" fontId="1" fillId="0" borderId="0" applyFill="0" applyBorder="0" applyAlignment="0" applyProtection="0"/>
    <xf numFmtId="168"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169" fontId="24" fillId="0" borderId="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169" fontId="24" fillId="0" borderId="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169" fontId="24" fillId="0" borderId="0" applyFill="0" applyBorder="0" applyAlignment="0" applyProtection="0"/>
    <xf numFmtId="169" fontId="1" fillId="0" borderId="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169" fontId="24" fillId="0" borderId="0" applyFill="0" applyBorder="0" applyAlignment="0" applyProtection="0"/>
    <xf numFmtId="43" fontId="1" fillId="0" borderId="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169" fontId="24" fillId="0" borderId="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170" fontId="1" fillId="0" borderId="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171" fontId="3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71" fontId="3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169" fontId="24"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169" fontId="1" fillId="0" borderId="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31" fillId="0" borderId="0" applyFont="0" applyFill="0" applyBorder="0" applyAlignment="0" applyProtection="0"/>
    <xf numFmtId="169" fontId="24" fillId="0" borderId="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28"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169" fontId="24" fillId="0" borderId="0" applyFill="0" applyBorder="0" applyAlignment="0" applyProtection="0"/>
    <xf numFmtId="43" fontId="26" fillId="0" borderId="0" applyFont="0" applyFill="0" applyBorder="0" applyAlignment="0" applyProtection="0"/>
    <xf numFmtId="169" fontId="1" fillId="0" borderId="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9" fontId="1" fillId="0" borderId="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69" fontId="24" fillId="0" borderId="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169" fontId="24" fillId="0" borderId="0" applyFill="0" applyBorder="0" applyAlignment="0" applyProtection="0"/>
    <xf numFmtId="169" fontId="1" fillId="0" borderId="0" applyFill="0" applyBorder="0" applyAlignment="0" applyProtection="0"/>
    <xf numFmtId="169" fontId="1" fillId="0" borderId="0" applyFill="0" applyBorder="0" applyAlignment="0" applyProtection="0"/>
    <xf numFmtId="43" fontId="27" fillId="0" borderId="0" applyFont="0" applyFill="0" applyBorder="0" applyAlignment="0" applyProtection="0"/>
    <xf numFmtId="17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9" fontId="24" fillId="0" borderId="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169" fontId="24" fillId="0" borderId="0" applyFill="0" applyBorder="0" applyAlignment="0" applyProtection="0"/>
    <xf numFmtId="43" fontId="25" fillId="0" borderId="0" applyFont="0" applyFill="0" applyBorder="0" applyAlignment="0" applyProtection="0"/>
    <xf numFmtId="43" fontId="13" fillId="0" borderId="0" applyFont="0" applyFill="0" applyBorder="0" applyAlignment="0" applyProtection="0"/>
    <xf numFmtId="17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170" fontId="1"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169" fontId="24" fillId="0" borderId="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169" fontId="24" fillId="0" borderId="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5" fillId="0" borderId="0" applyFont="0" applyFill="0" applyBorder="0" applyAlignment="0" applyProtection="0"/>
    <xf numFmtId="0" fontId="34" fillId="0" borderId="0"/>
    <xf numFmtId="0" fontId="35" fillId="0" borderId="0"/>
    <xf numFmtId="0" fontId="34" fillId="0" borderId="0">
      <alignment horizontal="right" vertical="center"/>
    </xf>
    <xf numFmtId="0" fontId="35" fillId="0" borderId="0">
      <alignment horizontal="right" vertical="center"/>
    </xf>
    <xf numFmtId="0" fontId="36" fillId="0" borderId="15">
      <alignment horizontal="center" vertical="top"/>
    </xf>
    <xf numFmtId="0" fontId="37" fillId="0" borderId="15">
      <alignment horizontal="center" vertical="top"/>
    </xf>
    <xf numFmtId="0" fontId="36" fillId="0" borderId="15">
      <alignment horizontal="center" vertical="top"/>
    </xf>
    <xf numFmtId="0" fontId="38" fillId="0" borderId="15">
      <alignment horizontal="center" vertical="top"/>
    </xf>
    <xf numFmtId="174" fontId="39" fillId="0" borderId="0">
      <alignment horizontal="left" vertical="center"/>
    </xf>
    <xf numFmtId="174" fontId="40" fillId="0" borderId="0">
      <alignment horizontal="left" vertical="center"/>
    </xf>
    <xf numFmtId="174" fontId="39" fillId="0" borderId="0">
      <alignment horizontal="left" vertical="center"/>
    </xf>
    <xf numFmtId="174" fontId="41" fillId="0" borderId="0">
      <alignment horizontal="left" vertical="center"/>
    </xf>
    <xf numFmtId="0" fontId="40" fillId="0" borderId="0">
      <alignment horizontal="right" vertical="center"/>
    </xf>
    <xf numFmtId="0" fontId="41" fillId="0" borderId="0">
      <alignment horizontal="right" vertical="center"/>
    </xf>
    <xf numFmtId="175" fontId="40" fillId="0" borderId="16">
      <alignment horizontal="right" vertical="center"/>
    </xf>
    <xf numFmtId="175" fontId="41" fillId="0" borderId="16">
      <alignment horizontal="right" vertical="center"/>
    </xf>
    <xf numFmtId="175" fontId="34" fillId="0" borderId="16">
      <alignment horizontal="right" vertical="center"/>
    </xf>
    <xf numFmtId="175" fontId="35" fillId="0" borderId="16">
      <alignment horizontal="right" vertical="center"/>
    </xf>
    <xf numFmtId="176" fontId="34" fillId="0" borderId="16">
      <alignment horizontal="right" vertical="center"/>
    </xf>
    <xf numFmtId="176" fontId="35" fillId="0" borderId="16">
      <alignment horizontal="right" vertical="center"/>
    </xf>
    <xf numFmtId="175" fontId="42" fillId="0" borderId="16">
      <alignment horizontal="right" vertical="center"/>
    </xf>
    <xf numFmtId="175" fontId="43" fillId="0" borderId="16">
      <alignment horizontal="right" vertical="center"/>
    </xf>
    <xf numFmtId="176" fontId="42" fillId="0" borderId="16">
      <alignment horizontal="right" vertical="center"/>
    </xf>
    <xf numFmtId="176" fontId="43" fillId="0" borderId="16">
      <alignment horizontal="right" vertical="center"/>
    </xf>
    <xf numFmtId="176" fontId="39" fillId="0" borderId="16">
      <alignment horizontal="right" vertical="center"/>
    </xf>
    <xf numFmtId="176" fontId="40" fillId="0" borderId="16">
      <alignment horizontal="right" vertical="center"/>
    </xf>
    <xf numFmtId="176" fontId="39" fillId="0" borderId="16">
      <alignment horizontal="right" vertical="center"/>
    </xf>
    <xf numFmtId="176" fontId="41" fillId="0" borderId="16">
      <alignment horizontal="right" vertical="center"/>
    </xf>
    <xf numFmtId="0" fontId="44" fillId="0" borderId="17"/>
    <xf numFmtId="0" fontId="44" fillId="0" borderId="17"/>
    <xf numFmtId="0" fontId="44" fillId="0" borderId="17"/>
    <xf numFmtId="0" fontId="45" fillId="0" borderId="17"/>
    <xf numFmtId="0" fontId="46" fillId="0" borderId="16">
      <alignment horizontal="left" vertical="center"/>
    </xf>
    <xf numFmtId="0" fontId="4" fillId="0" borderId="15"/>
    <xf numFmtId="0" fontId="4" fillId="0" borderId="15"/>
    <xf numFmtId="0" fontId="4" fillId="0" borderId="15"/>
    <xf numFmtId="0" fontId="4" fillId="0" borderId="15"/>
    <xf numFmtId="0" fontId="34" fillId="0" borderId="0">
      <alignment horizontal="left" vertical="center"/>
    </xf>
    <xf numFmtId="0" fontId="35" fillId="0" borderId="0">
      <alignment horizontal="left" vertical="center"/>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49" fillId="5" borderId="5" applyNumberFormat="0" applyAlignment="0" applyProtection="0"/>
    <xf numFmtId="0" fontId="49" fillId="5" borderId="5" applyNumberFormat="0" applyAlignment="0" applyProtection="0"/>
    <xf numFmtId="0" fontId="49" fillId="5" borderId="5" applyNumberFormat="0" applyAlignment="0" applyProtection="0"/>
    <xf numFmtId="0" fontId="50" fillId="0" borderId="0"/>
    <xf numFmtId="0" fontId="51" fillId="0" borderId="0" applyNumberForma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0" fontId="4" fillId="0" borderId="18"/>
    <xf numFmtId="0" fontId="4" fillId="0" borderId="18"/>
    <xf numFmtId="0" fontId="4" fillId="0" borderId="18"/>
    <xf numFmtId="0" fontId="4" fillId="0" borderId="18"/>
    <xf numFmtId="0" fontId="4" fillId="0" borderId="18"/>
    <xf numFmtId="0" fontId="4" fillId="0" borderId="18"/>
    <xf numFmtId="0" fontId="40" fillId="0" borderId="0">
      <alignment horizontal="left" vertical="center"/>
    </xf>
    <xf numFmtId="0" fontId="41" fillId="0" borderId="0">
      <alignment horizontal="left" vertical="center"/>
    </xf>
    <xf numFmtId="0" fontId="34" fillId="0" borderId="0">
      <alignment horizontal="left" vertical="center"/>
    </xf>
    <xf numFmtId="0" fontId="35" fillId="0" borderId="0">
      <alignment horizontal="left" vertical="center"/>
    </xf>
    <xf numFmtId="0" fontId="34" fillId="0" borderId="0">
      <alignment horizontal="left"/>
    </xf>
    <xf numFmtId="0" fontId="35" fillId="0" borderId="0">
      <alignment horizontal="left"/>
    </xf>
    <xf numFmtId="0" fontId="40" fillId="0" borderId="0">
      <alignment horizontal="left"/>
    </xf>
    <xf numFmtId="0" fontId="41" fillId="0" borderId="0">
      <alignment horizontal="left"/>
    </xf>
    <xf numFmtId="0" fontId="2" fillId="0" borderId="2" applyNumberFormat="0">
      <alignment horizontal="center"/>
    </xf>
    <xf numFmtId="0" fontId="52" fillId="37" borderId="0" applyNumberFormat="0" applyBorder="0" applyAlignment="0" applyProtection="0"/>
    <xf numFmtId="0" fontId="52" fillId="38" borderId="0" applyNumberFormat="0" applyBorder="0" applyAlignment="0" applyProtection="0"/>
    <xf numFmtId="0" fontId="52" fillId="37" borderId="0" applyNumberFormat="0" applyBorder="0" applyAlignment="0" applyProtection="0"/>
    <xf numFmtId="0" fontId="53" fillId="0" borderId="0" applyNumberFormat="0" applyFill="0" applyBorder="0" applyProtection="0"/>
    <xf numFmtId="0" fontId="54" fillId="0" borderId="19"/>
    <xf numFmtId="0" fontId="54" fillId="0" borderId="19"/>
    <xf numFmtId="0" fontId="54" fillId="0" borderId="19"/>
    <xf numFmtId="0" fontId="4" fillId="0" borderId="17"/>
    <xf numFmtId="0" fontId="4" fillId="0" borderId="17"/>
    <xf numFmtId="0" fontId="4" fillId="0" borderId="17"/>
    <xf numFmtId="0" fontId="4" fillId="0" borderId="17"/>
    <xf numFmtId="0" fontId="4" fillId="0" borderId="17"/>
    <xf numFmtId="0" fontId="4" fillId="0" borderId="17"/>
    <xf numFmtId="0" fontId="4" fillId="0" borderId="18"/>
    <xf numFmtId="0" fontId="4" fillId="0" borderId="18"/>
    <xf numFmtId="0" fontId="4" fillId="0" borderId="18"/>
    <xf numFmtId="0" fontId="4" fillId="0" borderId="18"/>
    <xf numFmtId="0" fontId="4" fillId="0" borderId="18"/>
    <xf numFmtId="0" fontId="4" fillId="0" borderId="18"/>
    <xf numFmtId="0" fontId="55" fillId="0" borderId="0"/>
    <xf numFmtId="0" fontId="55" fillId="0" borderId="0">
      <alignment horizontal="right"/>
    </xf>
    <xf numFmtId="0" fontId="54" fillId="0" borderId="0">
      <alignment horizontal="left"/>
    </xf>
    <xf numFmtId="0" fontId="54" fillId="0" borderId="0">
      <alignment horizontal="right"/>
    </xf>
    <xf numFmtId="0" fontId="56" fillId="0" borderId="0">
      <alignment horizontal="left"/>
    </xf>
    <xf numFmtId="0" fontId="56" fillId="0" borderId="0">
      <alignment horizontal="right"/>
    </xf>
    <xf numFmtId="0" fontId="57" fillId="0" borderId="20" applyNumberFormat="0" applyFill="0" applyAlignment="0" applyProtection="0"/>
    <xf numFmtId="0" fontId="58" fillId="0" borderId="21" applyNumberFormat="0" applyFill="0" applyAlignment="0" applyProtection="0"/>
    <xf numFmtId="0" fontId="59" fillId="0" borderId="22" applyNumberFormat="0" applyFill="0" applyAlignment="0" applyProtection="0"/>
    <xf numFmtId="0" fontId="59" fillId="0" borderId="0" applyNumberFormat="0" applyFill="0" applyBorder="0" applyAlignment="0" applyProtection="0"/>
    <xf numFmtId="177" fontId="60" fillId="0" borderId="23" applyBorder="0"/>
    <xf numFmtId="0" fontId="61" fillId="0" borderId="0" applyNumberFormat="0" applyFill="0" applyBorder="0" applyAlignment="0" applyProtection="0">
      <alignment vertical="top"/>
      <protection locked="0"/>
    </xf>
    <xf numFmtId="0" fontId="62" fillId="0" borderId="0" applyNumberFormat="0" applyFill="0" applyBorder="0" applyAlignment="0" applyProtection="0"/>
    <xf numFmtId="0" fontId="63" fillId="3" borderId="0" applyNumberFormat="0" applyBorder="0" applyAlignment="0" applyProtection="0"/>
    <xf numFmtId="0" fontId="63" fillId="3" borderId="0" applyNumberFormat="0" applyBorder="0" applyAlignment="0" applyProtection="0"/>
    <xf numFmtId="0" fontId="63" fillId="3" borderId="0" applyNumberFormat="0" applyBorder="0" applyAlignment="0" applyProtection="0"/>
    <xf numFmtId="0" fontId="64" fillId="43" borderId="13" applyNumberFormat="0" applyAlignment="0" applyProtection="0"/>
    <xf numFmtId="0" fontId="64" fillId="44" borderId="13" applyNumberFormat="0" applyAlignment="0" applyProtection="0"/>
    <xf numFmtId="0" fontId="64" fillId="43" borderId="13" applyNumberFormat="0" applyAlignment="0" applyProtection="0"/>
    <xf numFmtId="3" fontId="42" fillId="0" borderId="0">
      <alignment horizontal="right" vertical="center"/>
    </xf>
    <xf numFmtId="3" fontId="43" fillId="0" borderId="0">
      <alignment horizontal="right" vertical="center"/>
    </xf>
    <xf numFmtId="0" fontId="42" fillId="0" borderId="0">
      <alignment horizontal="right" vertical="center"/>
    </xf>
    <xf numFmtId="0" fontId="43" fillId="0" borderId="0">
      <alignment horizontal="right" vertical="center"/>
    </xf>
    <xf numFmtId="0" fontId="42" fillId="0" borderId="0">
      <alignment horizontal="left" vertical="center"/>
    </xf>
    <xf numFmtId="0" fontId="43" fillId="0" borderId="0">
      <alignment horizontal="left" vertical="center"/>
    </xf>
    <xf numFmtId="0" fontId="65" fillId="0" borderId="24" applyNumberFormat="0" applyFill="0" applyAlignment="0" applyProtection="0"/>
    <xf numFmtId="178"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0" fontId="66" fillId="73" borderId="0" applyNumberFormat="0" applyBorder="0" applyAlignment="0" applyProtection="0"/>
    <xf numFmtId="0" fontId="66" fillId="7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6" fillId="73" borderId="0" applyNumberFormat="0" applyBorder="0" applyAlignment="0" applyProtection="0"/>
    <xf numFmtId="0" fontId="31" fillId="0" borderId="0"/>
    <xf numFmtId="0" fontId="31" fillId="0" borderId="0"/>
    <xf numFmtId="0" fontId="2" fillId="0" borderId="0"/>
    <xf numFmtId="0" fontId="68" fillId="0" borderId="0"/>
    <xf numFmtId="0" fontId="4" fillId="0" borderId="0"/>
    <xf numFmtId="0" fontId="29" fillId="0" borderId="0"/>
    <xf numFmtId="1" fontId="1" fillId="0" borderId="0"/>
    <xf numFmtId="0" fontId="24" fillId="0" borderId="0"/>
    <xf numFmtId="0" fontId="1" fillId="0" borderId="0"/>
    <xf numFmtId="0" fontId="25" fillId="0" borderId="0"/>
    <xf numFmtId="180" fontId="2" fillId="0" borderId="0">
      <alignment horizontal="right"/>
    </xf>
    <xf numFmtId="0" fontId="2" fillId="0" borderId="0"/>
    <xf numFmtId="0" fontId="2" fillId="0" borderId="0" applyAlignment="0"/>
    <xf numFmtId="37" fontId="31" fillId="0" borderId="0"/>
    <xf numFmtId="0" fontId="31" fillId="0" borderId="0"/>
    <xf numFmtId="37" fontId="69" fillId="0" borderId="0"/>
    <xf numFmtId="0" fontId="2" fillId="0" borderId="0" applyNumberFormat="0" applyFont="0" applyFill="0" applyBorder="0" applyProtection="0">
      <alignment horizontal="left"/>
    </xf>
    <xf numFmtId="0" fontId="2" fillId="0" borderId="0"/>
    <xf numFmtId="0" fontId="24" fillId="0" borderId="0"/>
    <xf numFmtId="0" fontId="70" fillId="0" borderId="0"/>
    <xf numFmtId="0" fontId="70" fillId="0" borderId="0"/>
    <xf numFmtId="0" fontId="28" fillId="0" borderId="0"/>
    <xf numFmtId="0" fontId="71" fillId="0" borderId="0"/>
    <xf numFmtId="0" fontId="2" fillId="0" borderId="0" applyFill="0" applyBorder="0" applyProtection="0"/>
    <xf numFmtId="37" fontId="5" fillId="0" borderId="0"/>
    <xf numFmtId="0" fontId="1" fillId="0" borderId="0"/>
    <xf numFmtId="0" fontId="2" fillId="0" borderId="0">
      <alignment horizontal="left"/>
    </xf>
    <xf numFmtId="0" fontId="7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0" fontId="4" fillId="0" borderId="0"/>
    <xf numFmtId="0" fontId="4" fillId="0" borderId="0"/>
    <xf numFmtId="0" fontId="4" fillId="0" borderId="0"/>
    <xf numFmtId="0" fontId="1" fillId="0" borderId="0"/>
    <xf numFmtId="37" fontId="3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37" fontId="31" fillId="0" borderId="0"/>
    <xf numFmtId="0" fontId="1" fillId="0" borderId="0"/>
    <xf numFmtId="0" fontId="1" fillId="0" borderId="0"/>
    <xf numFmtId="0" fontId="1" fillId="0" borderId="0"/>
    <xf numFmtId="0" fontId="1" fillId="0" borderId="0"/>
    <xf numFmtId="0" fontId="31" fillId="0" borderId="0"/>
    <xf numFmtId="0" fontId="73" fillId="0" borderId="0"/>
    <xf numFmtId="0" fontId="68" fillId="0" borderId="0"/>
    <xf numFmtId="0" fontId="74"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 fillId="0" borderId="0"/>
    <xf numFmtId="0" fontId="2" fillId="0" borderId="0" applyAlignment="0"/>
    <xf numFmtId="0" fontId="14" fillId="0" borderId="0"/>
    <xf numFmtId="0" fontId="14" fillId="0" borderId="0"/>
    <xf numFmtId="0" fontId="75" fillId="0" borderId="0"/>
    <xf numFmtId="37" fontId="69" fillId="0" borderId="0"/>
    <xf numFmtId="0" fontId="5" fillId="0" borderId="0"/>
    <xf numFmtId="0" fontId="72" fillId="0" borderId="0"/>
    <xf numFmtId="0" fontId="70" fillId="0" borderId="0"/>
    <xf numFmtId="0" fontId="2" fillId="0" borderId="0"/>
    <xf numFmtId="37" fontId="2" fillId="0" borderId="0"/>
    <xf numFmtId="0" fontId="2" fillId="0" borderId="0"/>
    <xf numFmtId="0" fontId="75"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28" fillId="0" borderId="0"/>
    <xf numFmtId="0" fontId="4" fillId="0" borderId="0"/>
    <xf numFmtId="37" fontId="31" fillId="0" borderId="0"/>
    <xf numFmtId="0" fontId="28" fillId="0" borderId="0"/>
    <xf numFmtId="0" fontId="75" fillId="0" borderId="0"/>
    <xf numFmtId="0" fontId="2" fillId="0" borderId="0"/>
    <xf numFmtId="37"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5" fillId="0" borderId="0"/>
    <xf numFmtId="0" fontId="1" fillId="0" borderId="0"/>
    <xf numFmtId="0" fontId="31" fillId="0" borderId="0"/>
    <xf numFmtId="0" fontId="2" fillId="0" borderId="0"/>
    <xf numFmtId="0" fontId="75" fillId="0" borderId="0"/>
    <xf numFmtId="0" fontId="25" fillId="0" borderId="0"/>
    <xf numFmtId="0" fontId="28" fillId="0" borderId="0"/>
    <xf numFmtId="0" fontId="1" fillId="0" borderId="0"/>
    <xf numFmtId="0" fontId="1" fillId="0" borderId="0"/>
    <xf numFmtId="0" fontId="1" fillId="0" borderId="0"/>
    <xf numFmtId="0" fontId="2" fillId="0" borderId="0"/>
    <xf numFmtId="0" fontId="1" fillId="0" borderId="0"/>
    <xf numFmtId="0" fontId="1" fillId="0" borderId="0"/>
    <xf numFmtId="0" fontId="3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2" fillId="0" borderId="0"/>
    <xf numFmtId="0" fontId="75" fillId="0" borderId="0"/>
    <xf numFmtId="0" fontId="1" fillId="0" borderId="0"/>
    <xf numFmtId="0" fontId="1" fillId="0" borderId="0"/>
    <xf numFmtId="0" fontId="1" fillId="0" borderId="0"/>
    <xf numFmtId="0" fontId="1" fillId="0" borderId="0"/>
    <xf numFmtId="0" fontId="1" fillId="0" borderId="0"/>
    <xf numFmtId="0" fontId="4" fillId="0" borderId="0"/>
    <xf numFmtId="0" fontId="2" fillId="0" borderId="0"/>
    <xf numFmtId="0" fontId="2" fillId="0" borderId="0"/>
    <xf numFmtId="0" fontId="70" fillId="0" borderId="0"/>
    <xf numFmtId="37" fontId="69" fillId="0" borderId="0"/>
    <xf numFmtId="0" fontId="76" fillId="0" borderId="0"/>
    <xf numFmtId="0" fontId="31" fillId="0" borderId="0"/>
    <xf numFmtId="0" fontId="2" fillId="0" borderId="0"/>
    <xf numFmtId="0" fontId="1" fillId="0" borderId="0"/>
    <xf numFmtId="0" fontId="4" fillId="0" borderId="0"/>
    <xf numFmtId="0" fontId="28" fillId="0" borderId="0"/>
    <xf numFmtId="0" fontId="1"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2" fillId="0" borderId="0"/>
    <xf numFmtId="0" fontId="28" fillId="0" borderId="0"/>
    <xf numFmtId="0" fontId="1" fillId="0" borderId="0"/>
    <xf numFmtId="0" fontId="25" fillId="0" borderId="0"/>
    <xf numFmtId="0" fontId="1" fillId="0" borderId="0"/>
    <xf numFmtId="0" fontId="1" fillId="0" borderId="0"/>
    <xf numFmtId="0" fontId="77" fillId="0" borderId="0"/>
    <xf numFmtId="0" fontId="28"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75" fillId="0" borderId="0"/>
    <xf numFmtId="37" fontId="31" fillId="0" borderId="0"/>
    <xf numFmtId="0" fontId="31" fillId="0" borderId="0"/>
    <xf numFmtId="0" fontId="4"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31" fillId="0" borderId="0"/>
    <xf numFmtId="0" fontId="75" fillId="0" borderId="0"/>
    <xf numFmtId="0" fontId="28" fillId="0" borderId="0"/>
    <xf numFmtId="0" fontId="31" fillId="0" borderId="0"/>
    <xf numFmtId="0" fontId="24" fillId="0" borderId="0"/>
    <xf numFmtId="0" fontId="1" fillId="0" borderId="0"/>
    <xf numFmtId="0" fontId="1" fillId="0" borderId="0"/>
    <xf numFmtId="0" fontId="4" fillId="0" borderId="0"/>
    <xf numFmtId="0" fontId="1" fillId="0" borderId="0"/>
    <xf numFmtId="0" fontId="1" fillId="0" borderId="0"/>
    <xf numFmtId="0" fontId="24" fillId="0" borderId="0"/>
    <xf numFmtId="0" fontId="2" fillId="0" borderId="0"/>
    <xf numFmtId="0" fontId="4" fillId="0" borderId="0"/>
    <xf numFmtId="0" fontId="2" fillId="0" borderId="0"/>
    <xf numFmtId="0" fontId="31" fillId="0" borderId="0"/>
    <xf numFmtId="0" fontId="28" fillId="0" borderId="0"/>
    <xf numFmtId="0" fontId="2" fillId="0" borderId="0"/>
    <xf numFmtId="180" fontId="2" fillId="0" borderId="0" applyFill="0" applyBorder="0" applyAlignment="0" applyProtection="0"/>
    <xf numFmtId="0" fontId="2" fillId="0" borderId="0" applyFill="0" applyBorder="0" applyProtection="0"/>
    <xf numFmtId="0" fontId="75" fillId="0" borderId="0"/>
    <xf numFmtId="0" fontId="76" fillId="0" borderId="0"/>
    <xf numFmtId="0" fontId="33" fillId="0" borderId="0"/>
    <xf numFmtId="0" fontId="1" fillId="0" borderId="0"/>
    <xf numFmtId="0" fontId="75" fillId="0" borderId="0"/>
    <xf numFmtId="0" fontId="1" fillId="0" borderId="0"/>
    <xf numFmtId="0" fontId="4" fillId="0" borderId="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78" fillId="8" borderId="9" applyNumberFormat="0" applyFont="0" applyAlignment="0" applyProtection="0"/>
    <xf numFmtId="0" fontId="78"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78" fillId="8" borderId="9" applyNumberFormat="0" applyFont="0" applyAlignment="0" applyProtection="0"/>
    <xf numFmtId="0" fontId="78" fillId="8" borderId="9" applyNumberFormat="0" applyFont="0" applyAlignment="0" applyProtection="0"/>
    <xf numFmtId="0" fontId="78" fillId="8" borderId="9" applyNumberFormat="0" applyFont="0" applyAlignment="0" applyProtection="0"/>
    <xf numFmtId="0" fontId="78"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3" fillId="8" borderId="9" applyNumberFormat="0" applyFont="0" applyAlignment="0" applyProtection="0"/>
    <xf numFmtId="0" fontId="1" fillId="75" borderId="25" applyNumberFormat="0" applyFont="0" applyAlignment="0" applyProtection="0"/>
    <xf numFmtId="0" fontId="13" fillId="8" borderId="9" applyNumberFormat="0" applyFont="0" applyAlignment="0" applyProtection="0"/>
    <xf numFmtId="0" fontId="24" fillId="76" borderId="25" applyNumberFormat="0" applyAlignment="0" applyProtection="0"/>
    <xf numFmtId="0" fontId="13" fillId="8" borderId="9" applyNumberFormat="0" applyFont="0" applyAlignment="0" applyProtection="0"/>
    <xf numFmtId="0" fontId="13" fillId="8" borderId="9" applyNumberFormat="0" applyFont="0" applyAlignment="0" applyProtection="0"/>
    <xf numFmtId="0" fontId="2" fillId="75" borderId="25" applyNumberFormat="0" applyFont="0" applyAlignment="0" applyProtection="0"/>
    <xf numFmtId="0" fontId="13" fillId="8" borderId="9" applyNumberFormat="0" applyFont="0" applyAlignment="0" applyProtection="0"/>
    <xf numFmtId="0" fontId="79" fillId="69" borderId="26" applyNumberFormat="0" applyAlignment="0" applyProtection="0"/>
    <xf numFmtId="0" fontId="79" fillId="70" borderId="26" applyNumberFormat="0" applyAlignment="0" applyProtection="0"/>
    <xf numFmtId="0" fontId="79" fillId="69" borderId="26" applyNumberFormat="0" applyAlignment="0" applyProtection="0"/>
    <xf numFmtId="9" fontId="24" fillId="0" borderId="0" applyFont="0" applyFill="0" applyBorder="0" applyAlignment="0" applyProtection="0"/>
    <xf numFmtId="9" fontId="13" fillId="0" borderId="0" applyFont="0" applyFill="0" applyBorder="0" applyAlignment="0" applyProtection="0"/>
    <xf numFmtId="9" fontId="33" fillId="0" borderId="0" applyFont="0" applyFill="0" applyBorder="0" applyAlignment="0" applyProtection="0"/>
    <xf numFmtId="9" fontId="24" fillId="0" borderId="0" applyFill="0" applyBorder="0" applyAlignment="0" applyProtection="0"/>
    <xf numFmtId="9" fontId="28" fillId="0" borderId="0" applyFont="0" applyFill="0" applyBorder="0" applyAlignment="0" applyProtection="0"/>
    <xf numFmtId="9" fontId="30" fillId="0" borderId="0" applyFont="0" applyFill="0" applyBorder="0" applyAlignment="0" applyProtection="0"/>
    <xf numFmtId="9" fontId="24" fillId="0" borderId="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24" fillId="0" borderId="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4" fillId="0" borderId="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24" fillId="0" borderId="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5" fillId="0" borderId="0" applyFont="0" applyFill="0" applyBorder="0" applyAlignment="0" applyProtection="0"/>
    <xf numFmtId="9" fontId="24" fillId="0" borderId="0" applyFill="0" applyBorder="0" applyAlignment="0" applyProtection="0"/>
    <xf numFmtId="9" fontId="13" fillId="0" borderId="0" applyFont="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13"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24" fillId="0" borderId="0" applyFill="0" applyBorder="0" applyAlignment="0" applyProtection="0"/>
    <xf numFmtId="9" fontId="33" fillId="0" borderId="0" applyFont="0" applyFill="0" applyBorder="0" applyAlignment="0" applyProtection="0"/>
    <xf numFmtId="9" fontId="27" fillId="0" borderId="0" applyFont="0" applyFill="0" applyBorder="0" applyAlignment="0" applyProtection="0"/>
    <xf numFmtId="9" fontId="24" fillId="0" borderId="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9" fontId="24" fillId="0" borderId="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0" fontId="80" fillId="6" borderId="6" applyNumberFormat="0" applyAlignment="0" applyProtection="0"/>
    <xf numFmtId="0" fontId="80" fillId="6" borderId="6" applyNumberFormat="0" applyAlignment="0" applyProtection="0"/>
    <xf numFmtId="0" fontId="80" fillId="6" borderId="6" applyNumberFormat="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181" fontId="13" fillId="0" borderId="27" applyFon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84" fillId="0" borderId="29"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84" fillId="0" borderId="29"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85" fillId="0" borderId="10" applyNumberFormat="0" applyFill="0" applyAlignment="0" applyProtection="0"/>
    <xf numFmtId="0" fontId="85" fillId="0" borderId="10" applyNumberFormat="0" applyFill="0" applyAlignment="0" applyProtection="0"/>
    <xf numFmtId="0" fontId="85"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 fillId="0" borderId="28" applyNumberFormat="0" applyFon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11" fillId="0" borderId="10" applyNumberFormat="0" applyFill="0" applyAlignment="0" applyProtection="0"/>
    <xf numFmtId="0" fontId="86"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 fillId="0" borderId="0" applyFont="0" applyFill="0" applyBorder="0" applyAlignment="0" applyProtection="0"/>
    <xf numFmtId="0" fontId="1" fillId="0" borderId="0"/>
    <xf numFmtId="0" fontId="5" fillId="0" borderId="0"/>
  </cellStyleXfs>
  <cellXfs count="262">
    <xf numFmtId="0" fontId="0" fillId="0" borderId="0" xfId="0"/>
    <xf numFmtId="49" fontId="3" fillId="0" borderId="1" xfId="6" quotePrefix="1" applyNumberFormat="1" applyFont="1" applyFill="1" applyBorder="1" applyAlignment="1">
      <alignment vertical="center"/>
    </xf>
    <xf numFmtId="49" fontId="3" fillId="0" borderId="0" xfId="6" quotePrefix="1" applyNumberFormat="1" applyFont="1" applyFill="1" applyAlignment="1">
      <alignment vertical="center"/>
    </xf>
    <xf numFmtId="3" fontId="2" fillId="0" borderId="0" xfId="6" quotePrefix="1" applyNumberFormat="1" applyFont="1" applyFill="1" applyBorder="1" applyAlignment="1">
      <alignment horizontal="right" vertical="center"/>
    </xf>
    <xf numFmtId="49" fontId="2" fillId="0" borderId="0" xfId="6" quotePrefix="1" applyNumberFormat="1" applyFont="1" applyFill="1" applyAlignment="1">
      <alignment horizontal="right" vertical="center"/>
    </xf>
    <xf numFmtId="164" fontId="2" fillId="0" borderId="0" xfId="6" applyNumberFormat="1" applyFont="1" applyFill="1" applyBorder="1" applyAlignment="1">
      <alignment horizontal="right" vertical="center"/>
    </xf>
    <xf numFmtId="49" fontId="2" fillId="0" borderId="2" xfId="6" applyNumberFormat="1" applyFont="1" applyFill="1" applyBorder="1" applyAlignment="1">
      <alignment vertical="center"/>
    </xf>
    <xf numFmtId="49" fontId="2" fillId="0" borderId="1" xfId="6" applyNumberFormat="1" applyFont="1" applyFill="1" applyBorder="1" applyAlignment="1">
      <alignment horizontal="left" vertical="center"/>
    </xf>
    <xf numFmtId="49" fontId="6" fillId="0" borderId="0" xfId="6" quotePrefix="1" applyNumberFormat="1" applyFont="1" applyFill="1" applyAlignment="1">
      <alignment vertical="center"/>
    </xf>
    <xf numFmtId="49" fontId="3" fillId="0" borderId="0" xfId="6" quotePrefix="1" applyNumberFormat="1" applyFont="1" applyFill="1" applyBorder="1" applyAlignment="1">
      <alignment horizontal="left" vertical="center"/>
    </xf>
    <xf numFmtId="49" fontId="2" fillId="0" borderId="0" xfId="6" quotePrefix="1" applyNumberFormat="1" applyFont="1" applyFill="1" applyBorder="1" applyAlignment="1">
      <alignment horizontal="right" vertical="center"/>
    </xf>
    <xf numFmtId="164" fontId="2" fillId="0" borderId="0" xfId="6" applyNumberFormat="1" applyFont="1" applyFill="1" applyAlignment="1">
      <alignment vertical="center"/>
    </xf>
    <xf numFmtId="49" fontId="2" fillId="0" borderId="2" xfId="6" applyNumberFormat="1" applyFont="1" applyFill="1" applyBorder="1" applyAlignment="1">
      <alignment horizontal="left" vertical="center" indent="1"/>
    </xf>
    <xf numFmtId="49" fontId="2" fillId="0" borderId="0" xfId="0" quotePrefix="1" applyNumberFormat="1" applyFont="1" applyFill="1" applyAlignment="1">
      <alignment horizontal="right" vertical="center"/>
    </xf>
    <xf numFmtId="49" fontId="2" fillId="0" borderId="0" xfId="0" applyNumberFormat="1" applyFont="1" applyFill="1" applyAlignment="1">
      <alignment horizontal="center" vertical="center"/>
    </xf>
    <xf numFmtId="49" fontId="3" fillId="0" borderId="0" xfId="0" applyNumberFormat="1" applyFont="1" applyFill="1" applyAlignment="1">
      <alignment vertical="center"/>
    </xf>
    <xf numFmtId="49" fontId="2" fillId="0" borderId="0" xfId="0" quotePrefix="1" applyNumberFormat="1" applyFont="1" applyFill="1" applyBorder="1" applyAlignment="1">
      <alignment horizontal="right" vertical="center"/>
    </xf>
    <xf numFmtId="49" fontId="3" fillId="0" borderId="0" xfId="0" quotePrefix="1" applyNumberFormat="1" applyFont="1" applyFill="1" applyAlignment="1">
      <alignment vertical="center"/>
    </xf>
    <xf numFmtId="49" fontId="3" fillId="0" borderId="0" xfId="0" quotePrefix="1" applyNumberFormat="1" applyFont="1" applyFill="1" applyAlignment="1">
      <alignment horizontal="right" vertical="center"/>
    </xf>
    <xf numFmtId="49" fontId="2" fillId="0" borderId="0" xfId="0" applyNumberFormat="1" applyFont="1" applyFill="1" applyBorder="1" applyAlignment="1">
      <alignment horizontal="right" vertical="center"/>
    </xf>
    <xf numFmtId="49" fontId="3" fillId="0" borderId="0" xfId="0" applyNumberFormat="1" applyFont="1" applyFill="1" applyAlignment="1">
      <alignment horizontal="left" vertical="center"/>
    </xf>
    <xf numFmtId="49" fontId="2" fillId="0" borderId="0" xfId="0" applyNumberFormat="1" applyFont="1" applyFill="1" applyAlignment="1">
      <alignment horizontal="right" vertical="center"/>
    </xf>
    <xf numFmtId="164" fontId="2" fillId="0" borderId="0" xfId="6" applyNumberFormat="1" applyFont="1" applyFill="1" applyBorder="1" applyAlignment="1">
      <alignment vertical="center"/>
    </xf>
    <xf numFmtId="0" fontId="2" fillId="0" borderId="1" xfId="6" applyFont="1" applyFill="1" applyBorder="1" applyAlignment="1">
      <alignment vertical="center"/>
    </xf>
    <xf numFmtId="0" fontId="9" fillId="0" borderId="0" xfId="0" applyFont="1" applyFill="1"/>
    <xf numFmtId="0" fontId="9" fillId="0" borderId="0" xfId="0" applyFont="1" applyFill="1" applyAlignment="1">
      <alignment vertical="center"/>
    </xf>
    <xf numFmtId="49" fontId="2" fillId="0" borderId="0" xfId="6" applyNumberFormat="1" applyFont="1" applyFill="1" applyAlignment="1">
      <alignment horizontal="right" vertical="center"/>
    </xf>
    <xf numFmtId="49" fontId="2" fillId="0" borderId="1" xfId="6" applyNumberFormat="1" applyFont="1" applyFill="1" applyBorder="1" applyAlignment="1">
      <alignment horizontal="right" vertical="center"/>
    </xf>
    <xf numFmtId="0" fontId="2" fillId="0" borderId="3" xfId="654" applyFont="1" applyFill="1" applyBorder="1" applyAlignment="1">
      <alignment vertical="center"/>
    </xf>
    <xf numFmtId="49" fontId="3" fillId="0" borderId="3" xfId="654" applyNumberFormat="1" applyFont="1" applyFill="1" applyBorder="1" applyAlignment="1">
      <alignment horizontal="left" vertical="center"/>
    </xf>
    <xf numFmtId="3" fontId="2" fillId="0" borderId="1" xfId="654" quotePrefix="1" applyNumberFormat="1" applyFont="1" applyFill="1" applyBorder="1" applyAlignment="1">
      <alignment horizontal="right" vertical="center"/>
    </xf>
    <xf numFmtId="3" fontId="2" fillId="0" borderId="0" xfId="654" applyNumberFormat="1" applyFont="1" applyFill="1" applyAlignment="1">
      <alignment horizontal="right" vertical="center"/>
    </xf>
    <xf numFmtId="49" fontId="3" fillId="0" borderId="0" xfId="654" applyNumberFormat="1" applyFont="1" applyFill="1" applyAlignment="1">
      <alignment horizontal="left" vertical="center"/>
    </xf>
    <xf numFmtId="49" fontId="3" fillId="0" borderId="0" xfId="654" quotePrefix="1" applyNumberFormat="1" applyFont="1" applyFill="1" applyAlignment="1">
      <alignment horizontal="right" vertical="center"/>
    </xf>
    <xf numFmtId="49" fontId="3" fillId="0" borderId="1" xfId="654" quotePrefix="1" applyNumberFormat="1" applyFont="1" applyFill="1" applyBorder="1" applyAlignment="1">
      <alignment vertical="center"/>
    </xf>
    <xf numFmtId="3" fontId="2" fillId="0" borderId="0" xfId="654" applyNumberFormat="1" applyFont="1" applyFill="1" applyAlignment="1">
      <alignment vertical="center"/>
    </xf>
    <xf numFmtId="49" fontId="3" fillId="0" borderId="0" xfId="654" applyNumberFormat="1" applyFont="1" applyFill="1" applyAlignment="1">
      <alignment vertical="center"/>
    </xf>
    <xf numFmtId="3" fontId="2" fillId="0" borderId="0" xfId="9" applyNumberFormat="1" applyFont="1" applyFill="1" applyAlignment="1">
      <alignment horizontal="right" vertical="center"/>
    </xf>
    <xf numFmtId="0" fontId="2" fillId="0" borderId="0" xfId="654" applyFont="1" applyFill="1" applyAlignment="1">
      <alignment vertical="center"/>
    </xf>
    <xf numFmtId="49" fontId="2" fillId="0" borderId="0" xfId="654" applyNumberFormat="1" applyFont="1" applyFill="1" applyAlignment="1">
      <alignment horizontal="right" vertical="center"/>
    </xf>
    <xf numFmtId="49" fontId="3" fillId="0" borderId="3" xfId="654" applyNumberFormat="1" applyFont="1" applyFill="1" applyBorder="1" applyAlignment="1">
      <alignment vertical="center"/>
    </xf>
    <xf numFmtId="49" fontId="3" fillId="0" borderId="0" xfId="654" quotePrefix="1" applyNumberFormat="1" applyFont="1" applyFill="1" applyAlignment="1">
      <alignment vertical="center"/>
    </xf>
    <xf numFmtId="3" fontId="2" fillId="0" borderId="0" xfId="654" quotePrefix="1" applyNumberFormat="1" applyFont="1" applyFill="1" applyAlignment="1">
      <alignment horizontal="right" vertical="center"/>
    </xf>
    <xf numFmtId="3" fontId="3" fillId="0" borderId="0" xfId="654" quotePrefix="1" applyNumberFormat="1" applyFont="1" applyFill="1" applyAlignment="1">
      <alignment horizontal="left" vertical="center"/>
    </xf>
    <xf numFmtId="3" fontId="3" fillId="0" borderId="0" xfId="654" quotePrefix="1" applyNumberFormat="1" applyFont="1" applyFill="1" applyAlignment="1">
      <alignment vertical="center"/>
    </xf>
    <xf numFmtId="3" fontId="3" fillId="0" borderId="1" xfId="654" quotePrefix="1" applyNumberFormat="1" applyFont="1" applyFill="1" applyBorder="1" applyAlignment="1">
      <alignment vertical="center"/>
    </xf>
    <xf numFmtId="3" fontId="2" fillId="0" borderId="0" xfId="0" quotePrefix="1" applyNumberFormat="1" applyFont="1" applyFill="1" applyAlignment="1">
      <alignment horizontal="right" vertical="center"/>
    </xf>
    <xf numFmtId="49" fontId="2" fillId="0" borderId="0" xfId="10" applyNumberFormat="1" applyFont="1" applyFill="1" applyAlignment="1">
      <alignment vertical="center"/>
    </xf>
    <xf numFmtId="49" fontId="3" fillId="0" borderId="0" xfId="11" quotePrefix="1" applyNumberFormat="1" applyFont="1" applyFill="1" applyAlignment="1">
      <alignment horizontal="right" vertical="center"/>
    </xf>
    <xf numFmtId="49" fontId="3" fillId="0" borderId="0" xfId="11" applyNumberFormat="1" applyFont="1" applyFill="1" applyAlignment="1">
      <alignment vertical="center"/>
    </xf>
    <xf numFmtId="3" fontId="2" fillId="0" borderId="0" xfId="8" applyNumberFormat="1" applyFont="1" applyFill="1" applyAlignment="1">
      <alignment horizontal="right" vertical="center"/>
    </xf>
    <xf numFmtId="3" fontId="2" fillId="0" borderId="0" xfId="0" applyNumberFormat="1" applyFont="1" applyFill="1" applyAlignment="1">
      <alignment vertical="center"/>
    </xf>
    <xf numFmtId="49" fontId="3" fillId="0" borderId="0" xfId="0" quotePrefix="1" applyNumberFormat="1" applyFont="1" applyFill="1" applyAlignment="1">
      <alignment horizontal="left" vertical="center"/>
    </xf>
    <xf numFmtId="49" fontId="3" fillId="0" borderId="0" xfId="0" quotePrefix="1" applyNumberFormat="1" applyFont="1" applyFill="1" applyBorder="1" applyAlignment="1">
      <alignment vertical="center"/>
    </xf>
    <xf numFmtId="49" fontId="2" fillId="0" borderId="1" xfId="0" quotePrefix="1" applyNumberFormat="1" applyFont="1" applyFill="1" applyBorder="1" applyAlignment="1">
      <alignment horizontal="right" vertical="center"/>
    </xf>
    <xf numFmtId="49" fontId="3" fillId="0" borderId="1" xfId="0" applyNumberFormat="1" applyFont="1" applyFill="1" applyBorder="1" applyAlignment="1">
      <alignment horizontal="left" vertical="center"/>
    </xf>
    <xf numFmtId="49" fontId="3" fillId="0" borderId="1" xfId="0" quotePrefix="1" applyNumberFormat="1" applyFont="1" applyFill="1" applyBorder="1" applyAlignment="1">
      <alignment vertical="center"/>
    </xf>
    <xf numFmtId="3" fontId="2" fillId="0" borderId="1" xfId="0" quotePrefix="1" applyNumberFormat="1" applyFont="1" applyFill="1" applyBorder="1" applyAlignment="1">
      <alignment horizontal="right" vertical="center"/>
    </xf>
    <xf numFmtId="49" fontId="3" fillId="0" borderId="1" xfId="0" applyNumberFormat="1" applyFont="1" applyFill="1" applyBorder="1" applyAlignment="1">
      <alignment vertical="center"/>
    </xf>
    <xf numFmtId="49" fontId="3" fillId="0" borderId="1" xfId="0" quotePrefix="1" applyNumberFormat="1" applyFont="1" applyFill="1" applyBorder="1" applyAlignment="1">
      <alignment horizontal="right" vertical="center"/>
    </xf>
    <xf numFmtId="3" fontId="2" fillId="0" borderId="1" xfId="8" applyNumberFormat="1" applyFont="1" applyFill="1" applyBorder="1" applyAlignment="1">
      <alignment horizontal="right" vertical="center"/>
    </xf>
    <xf numFmtId="49" fontId="3" fillId="0" borderId="0" xfId="0" applyNumberFormat="1" applyFont="1" applyFill="1" applyBorder="1" applyAlignment="1">
      <alignment vertical="center"/>
    </xf>
    <xf numFmtId="3" fontId="2" fillId="0" borderId="0" xfId="6" quotePrefix="1" applyNumberFormat="1" applyFont="1" applyFill="1" applyAlignment="1">
      <alignment horizontal="right" vertical="center"/>
    </xf>
    <xf numFmtId="3" fontId="2" fillId="0" borderId="0" xfId="0" applyNumberFormat="1" applyFont="1" applyFill="1" applyBorder="1" applyAlignment="1">
      <alignment vertical="center"/>
    </xf>
    <xf numFmtId="49" fontId="3" fillId="0" borderId="0" xfId="0" applyNumberFormat="1" applyFont="1" applyFill="1" applyBorder="1" applyAlignment="1">
      <alignment horizontal="left" vertical="center"/>
    </xf>
    <xf numFmtId="3" fontId="2" fillId="0" borderId="3" xfId="654" applyNumberFormat="1" applyFont="1" applyFill="1" applyBorder="1" applyAlignment="1">
      <alignment vertical="center"/>
    </xf>
    <xf numFmtId="3" fontId="12" fillId="0" borderId="0" xfId="0" applyNumberFormat="1" applyFont="1" applyFill="1" applyAlignment="1">
      <alignment vertical="center"/>
    </xf>
    <xf numFmtId="49" fontId="3" fillId="0" borderId="1" xfId="0" quotePrefix="1" applyNumberFormat="1" applyFont="1" applyFill="1" applyBorder="1" applyAlignment="1">
      <alignment horizontal="left" vertical="center"/>
    </xf>
    <xf numFmtId="49" fontId="87" fillId="0" borderId="0" xfId="0" applyNumberFormat="1" applyFont="1" applyFill="1" applyAlignment="1">
      <alignment vertical="center"/>
    </xf>
    <xf numFmtId="49" fontId="3" fillId="0" borderId="0" xfId="6" applyNumberFormat="1" applyFont="1" applyFill="1" applyBorder="1" applyAlignment="1">
      <alignment horizontal="left" vertical="center"/>
    </xf>
    <xf numFmtId="0" fontId="2" fillId="0" borderId="0" xfId="3" applyFont="1" applyFill="1" applyAlignment="1">
      <alignment vertical="center"/>
    </xf>
    <xf numFmtId="3" fontId="2" fillId="0" borderId="4" xfId="0" applyNumberFormat="1" applyFont="1" applyFill="1" applyBorder="1" applyAlignment="1">
      <alignment vertical="center"/>
    </xf>
    <xf numFmtId="3" fontId="2" fillId="0" borderId="4" xfId="3" applyNumberFormat="1" applyFont="1" applyFill="1" applyBorder="1" applyAlignment="1">
      <alignment vertical="center"/>
    </xf>
    <xf numFmtId="3" fontId="2" fillId="0" borderId="31" xfId="3" applyNumberFormat="1" applyFont="1" applyFill="1" applyBorder="1" applyAlignment="1">
      <alignment horizontal="right" vertical="center"/>
    </xf>
    <xf numFmtId="3" fontId="2" fillId="0" borderId="31" xfId="3" applyNumberFormat="1" applyFont="1" applyFill="1" applyBorder="1" applyAlignment="1">
      <alignment vertical="center"/>
    </xf>
    <xf numFmtId="3" fontId="2" fillId="0" borderId="1" xfId="0" applyNumberFormat="1" applyFont="1" applyFill="1" applyBorder="1" applyAlignment="1">
      <alignment vertical="center"/>
    </xf>
    <xf numFmtId="0" fontId="3" fillId="0" borderId="1" xfId="3" applyFont="1" applyFill="1" applyBorder="1" applyAlignment="1">
      <alignment horizontal="left" vertical="center"/>
    </xf>
    <xf numFmtId="3" fontId="2" fillId="0" borderId="1" xfId="3" applyNumberFormat="1" applyFont="1" applyFill="1" applyBorder="1" applyAlignment="1">
      <alignment horizontal="right" vertical="center"/>
    </xf>
    <xf numFmtId="49" fontId="2" fillId="0" borderId="1" xfId="6" quotePrefix="1" applyNumberFormat="1" applyFont="1" applyFill="1" applyBorder="1" applyAlignment="1">
      <alignment horizontal="center" vertical="center"/>
    </xf>
    <xf numFmtId="0" fontId="3" fillId="0" borderId="0" xfId="0" quotePrefix="1" applyNumberFormat="1" applyFont="1" applyFill="1" applyAlignment="1">
      <alignment horizontal="left" vertical="center"/>
    </xf>
    <xf numFmtId="3" fontId="2" fillId="0" borderId="31" xfId="1" applyNumberFormat="1" applyFont="1" applyFill="1" applyBorder="1" applyAlignment="1">
      <alignment horizontal="right" vertical="center"/>
    </xf>
    <xf numFmtId="49" fontId="2" fillId="0" borderId="3" xfId="6" applyNumberFormat="1" applyFont="1" applyFill="1" applyBorder="1" applyAlignment="1">
      <alignment horizontal="center" vertical="center"/>
    </xf>
    <xf numFmtId="0" fontId="2" fillId="0" borderId="0" xfId="1" applyFont="1" applyFill="1" applyAlignment="1">
      <alignment horizontal="center" vertical="center"/>
    </xf>
    <xf numFmtId="0" fontId="2" fillId="0" borderId="0" xfId="1" applyFont="1" applyFill="1" applyAlignment="1">
      <alignment vertical="center"/>
    </xf>
    <xf numFmtId="0" fontId="2" fillId="0" borderId="33" xfId="1" applyFont="1" applyFill="1" applyBorder="1" applyAlignment="1">
      <alignment vertical="center"/>
    </xf>
    <xf numFmtId="3" fontId="2" fillId="0" borderId="0" xfId="1" applyNumberFormat="1" applyFont="1" applyFill="1" applyAlignment="1">
      <alignment horizontal="center" vertical="center"/>
    </xf>
    <xf numFmtId="3" fontId="2" fillId="0" borderId="1" xfId="1" quotePrefix="1" applyNumberFormat="1" applyFont="1" applyFill="1" applyBorder="1" applyAlignment="1">
      <alignment horizontal="right" vertical="center"/>
    </xf>
    <xf numFmtId="3" fontId="2" fillId="0" borderId="0" xfId="1" quotePrefix="1" applyNumberFormat="1" applyFont="1" applyFill="1" applyAlignment="1">
      <alignment horizontal="center" vertical="center"/>
    </xf>
    <xf numFmtId="3" fontId="2" fillId="0" borderId="33" xfId="0" applyNumberFormat="1" applyFont="1" applyFill="1" applyBorder="1" applyAlignment="1">
      <alignment vertical="center"/>
    </xf>
    <xf numFmtId="182" fontId="90" fillId="0" borderId="0" xfId="1" applyNumberFormat="1" applyFont="1" applyFill="1" applyAlignment="1">
      <alignment vertical="center"/>
    </xf>
    <xf numFmtId="0" fontId="88" fillId="0" borderId="0" xfId="0" applyFont="1" applyFill="1" applyAlignment="1">
      <alignment vertical="center"/>
    </xf>
    <xf numFmtId="3" fontId="2" fillId="0" borderId="0" xfId="1" applyNumberFormat="1" applyFont="1" applyFill="1" applyAlignment="1">
      <alignment horizontal="right" vertical="center"/>
    </xf>
    <xf numFmtId="182" fontId="2" fillId="0" borderId="0" xfId="1" applyNumberFormat="1" applyFont="1" applyFill="1" applyAlignment="1">
      <alignment vertical="center"/>
    </xf>
    <xf numFmtId="3" fontId="88" fillId="0" borderId="0" xfId="0" applyNumberFormat="1" applyFont="1" applyFill="1" applyAlignment="1">
      <alignment vertical="center"/>
    </xf>
    <xf numFmtId="3" fontId="2" fillId="0" borderId="0" xfId="1" applyNumberFormat="1" applyFont="1" applyFill="1" applyAlignment="1">
      <alignment vertical="center"/>
    </xf>
    <xf numFmtId="0" fontId="3" fillId="0" borderId="0" xfId="1" quotePrefix="1" applyFont="1" applyFill="1" applyAlignment="1">
      <alignment horizontal="left" vertical="center"/>
    </xf>
    <xf numFmtId="3" fontId="3" fillId="0" borderId="0" xfId="1" quotePrefix="1" applyNumberFormat="1" applyFont="1" applyFill="1" applyAlignment="1">
      <alignment horizontal="left" vertical="center"/>
    </xf>
    <xf numFmtId="182" fontId="2" fillId="0" borderId="0" xfId="1" applyNumberFormat="1" applyFont="1" applyFill="1" applyAlignment="1">
      <alignment horizontal="right" vertical="center"/>
    </xf>
    <xf numFmtId="182" fontId="2" fillId="0" borderId="0" xfId="1" quotePrefix="1" applyNumberFormat="1" applyFont="1" applyFill="1" applyAlignment="1">
      <alignment horizontal="right" vertical="center"/>
    </xf>
    <xf numFmtId="0" fontId="2" fillId="0" borderId="31" xfId="1" applyFont="1" applyFill="1" applyBorder="1" applyAlignment="1">
      <alignment vertical="center"/>
    </xf>
    <xf numFmtId="0" fontId="2" fillId="0" borderId="1" xfId="4" applyFont="1" applyFill="1" applyBorder="1" applyAlignment="1">
      <alignment vertical="center"/>
    </xf>
    <xf numFmtId="3" fontId="2" fillId="0" borderId="1" xfId="4" applyNumberFormat="1" applyFont="1" applyFill="1" applyBorder="1" applyAlignment="1">
      <alignment vertical="center"/>
    </xf>
    <xf numFmtId="0" fontId="3" fillId="0" borderId="1" xfId="4" applyFont="1" applyFill="1" applyBorder="1" applyAlignment="1">
      <alignment horizontal="left" vertical="center"/>
    </xf>
    <xf numFmtId="0" fontId="9" fillId="0" borderId="0" xfId="4" applyFont="1" applyFill="1" applyAlignment="1">
      <alignment vertical="center"/>
    </xf>
    <xf numFmtId="0" fontId="3" fillId="0" borderId="0" xfId="3493" applyFont="1" applyFill="1" applyAlignment="1">
      <alignment horizontal="left" vertical="center"/>
    </xf>
    <xf numFmtId="0" fontId="3" fillId="0" borderId="0" xfId="1" applyFont="1" applyFill="1" applyAlignment="1">
      <alignment horizontal="left" vertical="center"/>
    </xf>
    <xf numFmtId="0" fontId="3" fillId="0" borderId="0" xfId="2" applyFont="1" applyFill="1" applyAlignment="1" applyProtection="1">
      <alignment horizontal="left" vertical="center"/>
      <protection locked="0"/>
    </xf>
    <xf numFmtId="0" fontId="2" fillId="0" borderId="0" xfId="0" applyFont="1" applyFill="1" applyAlignment="1">
      <alignment vertical="center"/>
    </xf>
    <xf numFmtId="49" fontId="2" fillId="0" borderId="1" xfId="1" applyNumberFormat="1" applyFont="1" applyFill="1" applyBorder="1" applyAlignment="1">
      <alignment horizontal="center" vertical="center"/>
    </xf>
    <xf numFmtId="49" fontId="2" fillId="0" borderId="32" xfId="1" applyNumberFormat="1" applyFont="1" applyFill="1" applyBorder="1" applyAlignment="1">
      <alignment horizontal="left" vertical="center"/>
    </xf>
    <xf numFmtId="3" fontId="2" fillId="0" borderId="33" xfId="1" applyNumberFormat="1" applyFont="1" applyFill="1" applyBorder="1" applyAlignment="1">
      <alignment horizontal="right" vertical="center"/>
    </xf>
    <xf numFmtId="49" fontId="2" fillId="0" borderId="33" xfId="1" applyNumberFormat="1" applyFont="1" applyFill="1" applyBorder="1" applyAlignment="1">
      <alignment horizontal="left" vertical="center"/>
    </xf>
    <xf numFmtId="49" fontId="2" fillId="0" borderId="30" xfId="3494" applyNumberFormat="1" applyFont="1" applyFill="1" applyBorder="1" applyAlignment="1">
      <alignment horizontal="left" vertical="center" indent="1"/>
    </xf>
    <xf numFmtId="49" fontId="2" fillId="0" borderId="3" xfId="3494" applyNumberFormat="1" applyFont="1" applyFill="1" applyBorder="1" applyAlignment="1">
      <alignment horizontal="left" vertical="center"/>
    </xf>
    <xf numFmtId="0" fontId="1" fillId="0" borderId="0" xfId="3" applyFill="1" applyAlignment="1">
      <alignment vertical="center"/>
    </xf>
    <xf numFmtId="174" fontId="2" fillId="0" borderId="0" xfId="3" applyNumberFormat="1" applyFont="1" applyFill="1" applyAlignment="1">
      <alignment horizontal="center" vertical="center"/>
    </xf>
    <xf numFmtId="3" fontId="2" fillId="0" borderId="0" xfId="3" applyNumberFormat="1" applyFont="1" applyFill="1" applyAlignment="1">
      <alignment horizontal="center" vertical="center"/>
    </xf>
    <xf numFmtId="3" fontId="2" fillId="0" borderId="0" xfId="3" applyNumberFormat="1" applyFont="1" applyFill="1" applyAlignment="1">
      <alignment vertical="center"/>
    </xf>
    <xf numFmtId="3" fontId="2" fillId="0" borderId="1" xfId="3" quotePrefix="1" applyNumberFormat="1" applyFont="1" applyFill="1" applyBorder="1" applyAlignment="1">
      <alignment horizontal="right" vertical="center"/>
    </xf>
    <xf numFmtId="3" fontId="2" fillId="0" borderId="1" xfId="3" applyNumberFormat="1" applyFont="1" applyFill="1" applyBorder="1" applyAlignment="1">
      <alignment horizontal="center" vertical="center"/>
    </xf>
    <xf numFmtId="1" fontId="2" fillId="0" borderId="1" xfId="3" quotePrefix="1" applyNumberFormat="1" applyFont="1" applyFill="1" applyBorder="1" applyAlignment="1">
      <alignment horizontal="right" vertical="center"/>
    </xf>
    <xf numFmtId="174" fontId="2" fillId="0" borderId="1" xfId="3" quotePrefix="1" applyNumberFormat="1" applyFont="1" applyFill="1" applyBorder="1" applyAlignment="1">
      <alignment horizontal="right" vertical="center"/>
    </xf>
    <xf numFmtId="174" fontId="2" fillId="0" borderId="2" xfId="3" quotePrefix="1" applyNumberFormat="1" applyFont="1" applyFill="1" applyBorder="1" applyAlignment="1">
      <alignment horizontal="right" vertical="center"/>
    </xf>
    <xf numFmtId="3" fontId="2" fillId="0" borderId="3" xfId="0" applyNumberFormat="1" applyFont="1" applyFill="1" applyBorder="1" applyAlignment="1">
      <alignment vertical="center"/>
    </xf>
    <xf numFmtId="0" fontId="2" fillId="0" borderId="3" xfId="3" applyFont="1" applyFill="1" applyBorder="1" applyAlignment="1">
      <alignment vertical="center"/>
    </xf>
    <xf numFmtId="174" fontId="2" fillId="0" borderId="3" xfId="0" applyNumberFormat="1" applyFont="1" applyFill="1" applyBorder="1" applyAlignment="1">
      <alignment vertical="center"/>
    </xf>
    <xf numFmtId="174" fontId="2" fillId="0" borderId="0" xfId="3" applyNumberFormat="1" applyFont="1" applyFill="1" applyAlignment="1">
      <alignment vertical="center"/>
    </xf>
    <xf numFmtId="174" fontId="2" fillId="0" borderId="0" xfId="0" applyNumberFormat="1" applyFont="1" applyFill="1" applyAlignment="1">
      <alignment vertical="center"/>
    </xf>
    <xf numFmtId="0" fontId="2" fillId="0" borderId="0" xfId="3" applyFont="1" applyFill="1" applyAlignment="1">
      <alignment horizontal="left" vertical="center"/>
    </xf>
    <xf numFmtId="174" fontId="2" fillId="0" borderId="4" xfId="0" applyNumberFormat="1" applyFont="1" applyFill="1" applyBorder="1" applyAlignment="1">
      <alignment vertical="center"/>
    </xf>
    <xf numFmtId="0" fontId="3" fillId="0" borderId="31" xfId="3493" applyFont="1" applyFill="1" applyBorder="1" applyAlignment="1">
      <alignment horizontal="left" vertical="center"/>
    </xf>
    <xf numFmtId="174" fontId="2" fillId="0" borderId="31" xfId="3" applyNumberFormat="1" applyFont="1" applyFill="1" applyBorder="1" applyAlignment="1">
      <alignment horizontal="right" vertical="center"/>
    </xf>
    <xf numFmtId="1" fontId="3" fillId="0" borderId="31" xfId="3493" applyNumberFormat="1" applyFont="1" applyFill="1" applyBorder="1" applyAlignment="1">
      <alignment horizontal="left" vertical="center"/>
    </xf>
    <xf numFmtId="0" fontId="3" fillId="0" borderId="1" xfId="3493" applyFont="1" applyFill="1" applyBorder="1" applyAlignment="1">
      <alignment horizontal="left" vertical="center"/>
    </xf>
    <xf numFmtId="174" fontId="2" fillId="0" borderId="1" xfId="0" applyNumberFormat="1" applyFont="1" applyFill="1" applyBorder="1" applyAlignment="1">
      <alignment horizontal="right" vertical="center"/>
    </xf>
    <xf numFmtId="174" fontId="2" fillId="0" borderId="1" xfId="0" applyNumberFormat="1" applyFont="1" applyFill="1" applyBorder="1" applyAlignment="1">
      <alignment vertical="center"/>
    </xf>
    <xf numFmtId="0" fontId="89" fillId="0" borderId="0" xfId="3" applyFont="1" applyFill="1"/>
    <xf numFmtId="3" fontId="89" fillId="0" borderId="0" xfId="3" applyNumberFormat="1" applyFont="1" applyFill="1"/>
    <xf numFmtId="174" fontId="89" fillId="0" borderId="0" xfId="3" applyNumberFormat="1" applyFont="1" applyFill="1"/>
    <xf numFmtId="0" fontId="1" fillId="0" borderId="0" xfId="3" applyFill="1"/>
    <xf numFmtId="49" fontId="2" fillId="0" borderId="1" xfId="3" quotePrefix="1" applyNumberFormat="1" applyFont="1" applyFill="1" applyBorder="1" applyAlignment="1">
      <alignment horizontal="center" vertical="center"/>
    </xf>
    <xf numFmtId="49" fontId="2" fillId="0" borderId="2" xfId="3" applyNumberFormat="1" applyFont="1" applyFill="1" applyBorder="1" applyAlignment="1">
      <alignment horizontal="left" vertical="center"/>
    </xf>
    <xf numFmtId="49" fontId="2" fillId="0" borderId="3" xfId="3" applyNumberFormat="1" applyFont="1" applyFill="1" applyBorder="1" applyAlignment="1">
      <alignment horizontal="left" vertical="center"/>
    </xf>
    <xf numFmtId="49" fontId="2" fillId="0" borderId="2" xfId="3" applyNumberFormat="1" applyFont="1" applyFill="1" applyBorder="1" applyAlignment="1" applyProtection="1">
      <alignment horizontal="left" vertical="center"/>
      <protection locked="0"/>
    </xf>
    <xf numFmtId="49" fontId="2" fillId="0" borderId="32" xfId="3494" applyNumberFormat="1" applyFont="1" applyFill="1" applyBorder="1" applyAlignment="1">
      <alignment horizontal="left" vertical="center"/>
    </xf>
    <xf numFmtId="0" fontId="2" fillId="0" borderId="0" xfId="6" applyFont="1" applyFill="1" applyAlignment="1">
      <alignment vertical="center"/>
    </xf>
    <xf numFmtId="49" fontId="2" fillId="0" borderId="0" xfId="6" applyNumberFormat="1" applyFont="1" applyFill="1" applyAlignment="1">
      <alignment vertical="center"/>
    </xf>
    <xf numFmtId="49" fontId="2" fillId="0" borderId="0" xfId="6" applyNumberFormat="1" applyFont="1" applyFill="1" applyBorder="1" applyAlignment="1">
      <alignment vertical="center"/>
    </xf>
    <xf numFmtId="49" fontId="2" fillId="0" borderId="32" xfId="0" applyNumberFormat="1" applyFont="1" applyFill="1" applyBorder="1" applyAlignment="1">
      <alignment horizontal="center" vertical="center"/>
    </xf>
    <xf numFmtId="49" fontId="2" fillId="0" borderId="0" xfId="0" applyNumberFormat="1" applyFont="1" applyFill="1" applyAlignment="1">
      <alignment vertical="center"/>
    </xf>
    <xf numFmtId="0" fontId="2" fillId="0" borderId="1" xfId="1" applyFont="1" applyFill="1" applyBorder="1" applyAlignment="1">
      <alignment vertical="center"/>
    </xf>
    <xf numFmtId="49" fontId="2" fillId="0" borderId="33" xfId="1" applyNumberFormat="1" applyFont="1" applyFill="1" applyBorder="1" applyAlignment="1">
      <alignment horizontal="center" vertical="center"/>
    </xf>
    <xf numFmtId="3" fontId="2" fillId="0" borderId="33" xfId="1" applyNumberFormat="1" applyFont="1" applyFill="1" applyBorder="1" applyAlignment="1">
      <alignment horizontal="center" vertical="center"/>
    </xf>
    <xf numFmtId="49" fontId="2" fillId="0" borderId="1" xfId="1" quotePrefix="1" applyNumberFormat="1" applyFont="1" applyFill="1" applyBorder="1" applyAlignment="1">
      <alignment horizontal="center" vertical="center"/>
    </xf>
    <xf numFmtId="0" fontId="3" fillId="0" borderId="0" xfId="3" applyFont="1" applyFill="1" applyAlignment="1">
      <alignment horizontal="left" vertical="center"/>
    </xf>
    <xf numFmtId="0" fontId="2" fillId="0" borderId="0" xfId="0" applyFont="1" applyFill="1" applyAlignment="1">
      <alignment horizontal="left" vertical="center"/>
    </xf>
    <xf numFmtId="0" fontId="3" fillId="0" borderId="0" xfId="3493" applyFont="1" applyFill="1" applyAlignment="1">
      <alignment horizontal="left" vertical="center"/>
    </xf>
    <xf numFmtId="49" fontId="2" fillId="0" borderId="1" xfId="3" applyNumberFormat="1" applyFont="1" applyFill="1" applyBorder="1" applyAlignment="1">
      <alignment horizontal="center" vertical="center"/>
    </xf>
    <xf numFmtId="49" fontId="2" fillId="0" borderId="0" xfId="3" applyNumberFormat="1" applyFont="1" applyFill="1" applyAlignment="1">
      <alignment horizontal="center" vertical="center"/>
    </xf>
    <xf numFmtId="0" fontId="2" fillId="0" borderId="0" xfId="3" applyFont="1" applyFill="1" applyAlignment="1">
      <alignment horizontal="center" vertical="center"/>
    </xf>
    <xf numFmtId="0" fontId="2" fillId="0" borderId="1" xfId="3" applyFont="1" applyFill="1" applyBorder="1" applyAlignment="1">
      <alignment vertical="center"/>
    </xf>
    <xf numFmtId="49" fontId="2" fillId="0" borderId="0" xfId="6" applyNumberFormat="1" applyFont="1" applyFill="1" applyAlignment="1">
      <alignment horizontal="center" vertical="center"/>
    </xf>
    <xf numFmtId="49" fontId="2" fillId="0" borderId="1" xfId="0" applyNumberFormat="1" applyFont="1" applyFill="1" applyBorder="1" applyAlignment="1">
      <alignment horizontal="center" vertical="center"/>
    </xf>
    <xf numFmtId="49" fontId="2" fillId="0" borderId="1" xfId="6" applyNumberFormat="1" applyFont="1" applyFill="1" applyBorder="1" applyAlignment="1">
      <alignment vertical="center"/>
    </xf>
    <xf numFmtId="49" fontId="2" fillId="0" borderId="1" xfId="6" applyNumberFormat="1" applyFont="1" applyFill="1" applyBorder="1" applyAlignment="1">
      <alignment horizontal="center" vertical="center"/>
    </xf>
    <xf numFmtId="49" fontId="2" fillId="0" borderId="0" xfId="6" applyNumberFormat="1" applyFont="1" applyFill="1" applyBorder="1" applyAlignment="1">
      <alignment vertical="center"/>
    </xf>
    <xf numFmtId="49" fontId="2" fillId="0" borderId="0" xfId="6" applyNumberFormat="1" applyFont="1" applyFill="1" applyBorder="1" applyAlignment="1">
      <alignment horizontal="center" vertical="center"/>
    </xf>
    <xf numFmtId="49" fontId="2" fillId="0" borderId="0" xfId="6" applyNumberFormat="1" applyFont="1" applyFill="1" applyAlignment="1">
      <alignment vertical="center"/>
    </xf>
    <xf numFmtId="0" fontId="2" fillId="0" borderId="0" xfId="6" applyFont="1" applyFill="1" applyAlignment="1">
      <alignment vertical="center"/>
    </xf>
    <xf numFmtId="49" fontId="2" fillId="0" borderId="0" xfId="6" applyNumberFormat="1" applyFont="1" applyFill="1" applyBorder="1" applyAlignment="1">
      <alignment horizontal="left" vertical="center"/>
    </xf>
    <xf numFmtId="49" fontId="2" fillId="0" borderId="3" xfId="0" applyNumberFormat="1" applyFont="1" applyFill="1" applyBorder="1" applyAlignment="1">
      <alignment horizontal="center" vertical="center"/>
    </xf>
    <xf numFmtId="49" fontId="2" fillId="0" borderId="0" xfId="0" applyNumberFormat="1" applyFont="1" applyFill="1" applyBorder="1" applyAlignment="1">
      <alignment horizontal="center" vertical="center"/>
    </xf>
    <xf numFmtId="49" fontId="2" fillId="0" borderId="0" xfId="6" applyNumberFormat="1" applyFont="1" applyFill="1" applyAlignment="1">
      <alignment horizontal="left" vertical="center"/>
    </xf>
    <xf numFmtId="49" fontId="2" fillId="0" borderId="0" xfId="0" applyNumberFormat="1" applyFont="1" applyFill="1" applyAlignment="1">
      <alignment horizontal="left" vertical="center"/>
    </xf>
    <xf numFmtId="0" fontId="2" fillId="0" borderId="3" xfId="0" applyFont="1" applyFill="1" applyBorder="1" applyAlignment="1">
      <alignment vertical="center"/>
    </xf>
    <xf numFmtId="0" fontId="2" fillId="0" borderId="0" xfId="0" applyFont="1" applyFill="1" applyAlignment="1">
      <alignment horizontal="center" vertical="center"/>
    </xf>
    <xf numFmtId="0" fontId="2" fillId="0" borderId="0" xfId="0" applyFont="1" applyFill="1" applyBorder="1" applyAlignment="1">
      <alignment vertical="center"/>
    </xf>
    <xf numFmtId="49" fontId="2" fillId="0" borderId="0" xfId="0" applyNumberFormat="1" applyFont="1" applyFill="1" applyBorder="1" applyAlignment="1">
      <alignment vertical="center"/>
    </xf>
    <xf numFmtId="0" fontId="2" fillId="0" borderId="3" xfId="0" applyFont="1" applyFill="1" applyBorder="1" applyAlignment="1">
      <alignment horizontal="center" vertical="center"/>
    </xf>
    <xf numFmtId="0" fontId="2" fillId="0" borderId="0" xfId="0" applyFont="1" applyFill="1" applyBorder="1" applyAlignment="1">
      <alignment horizontal="center" vertical="center"/>
    </xf>
    <xf numFmtId="0" fontId="2" fillId="0" borderId="0" xfId="0" applyFont="1" applyFill="1" applyBorder="1" applyAlignment="1">
      <alignment horizontal="left" vertical="center"/>
    </xf>
    <xf numFmtId="49" fontId="2" fillId="0" borderId="0" xfId="0" applyNumberFormat="1" applyFont="1" applyFill="1" applyBorder="1" applyAlignment="1">
      <alignment horizontal="left" vertical="center"/>
    </xf>
    <xf numFmtId="0" fontId="2" fillId="0" borderId="1" xfId="0" applyFont="1" applyFill="1" applyBorder="1" applyAlignment="1">
      <alignment vertical="center"/>
    </xf>
    <xf numFmtId="49" fontId="3" fillId="0" borderId="0" xfId="654" quotePrefix="1" applyNumberFormat="1" applyFont="1" applyFill="1" applyAlignment="1">
      <alignment horizontal="left" vertical="center"/>
    </xf>
    <xf numFmtId="49" fontId="2" fillId="0" borderId="0" xfId="10" applyNumberFormat="1" applyFont="1" applyFill="1" applyAlignment="1">
      <alignment horizontal="left" vertical="center"/>
    </xf>
    <xf numFmtId="49" fontId="3" fillId="0" borderId="0" xfId="7" applyNumberFormat="1" applyFont="1" applyFill="1" applyBorder="1" applyAlignment="1" applyProtection="1">
      <alignment horizontal="left" vertical="center"/>
      <protection locked="0"/>
    </xf>
    <xf numFmtId="49" fontId="2" fillId="0" borderId="1" xfId="6" applyNumberFormat="1" applyFont="1" applyFill="1" applyBorder="1" applyAlignment="1">
      <alignment vertical="center"/>
    </xf>
    <xf numFmtId="49" fontId="2" fillId="0" borderId="0" xfId="6" applyNumberFormat="1" applyFont="1" applyFill="1" applyBorder="1" applyAlignment="1">
      <alignment vertical="center"/>
    </xf>
    <xf numFmtId="3" fontId="2" fillId="0" borderId="1" xfId="6" quotePrefix="1" applyNumberFormat="1" applyFont="1" applyFill="1" applyBorder="1" applyAlignment="1">
      <alignment horizontal="right" vertical="center"/>
    </xf>
    <xf numFmtId="3" fontId="2" fillId="0" borderId="1" xfId="6" applyNumberFormat="1" applyFont="1" applyFill="1" applyBorder="1" applyAlignment="1">
      <alignment vertical="center"/>
    </xf>
    <xf numFmtId="49" fontId="2" fillId="0" borderId="1" xfId="6" quotePrefix="1" applyNumberFormat="1" applyFont="1" applyFill="1" applyBorder="1" applyAlignment="1">
      <alignment horizontal="right" vertical="center"/>
    </xf>
    <xf numFmtId="0" fontId="3" fillId="0" borderId="1" xfId="0" quotePrefix="1" applyNumberFormat="1" applyFont="1" applyFill="1" applyBorder="1" applyAlignment="1">
      <alignment horizontal="left" vertical="center"/>
    </xf>
    <xf numFmtId="49" fontId="3" fillId="0" borderId="0" xfId="1" applyNumberFormat="1" applyFont="1" applyFill="1" applyAlignment="1">
      <alignment horizontal="left" vertical="center"/>
    </xf>
    <xf numFmtId="49" fontId="2" fillId="0" borderId="0" xfId="1" applyNumberFormat="1" applyFont="1" applyFill="1" applyAlignment="1">
      <alignment horizontal="center" vertical="center"/>
    </xf>
    <xf numFmtId="0" fontId="2" fillId="0" borderId="0" xfId="1" applyFont="1" applyFill="1" applyAlignment="1">
      <alignment horizontal="center" vertical="center"/>
    </xf>
    <xf numFmtId="0" fontId="2" fillId="0" borderId="1" xfId="1" applyFont="1" applyFill="1" applyBorder="1" applyAlignment="1">
      <alignment vertical="center"/>
    </xf>
    <xf numFmtId="49" fontId="2" fillId="0" borderId="33" xfId="1" applyNumberFormat="1" applyFont="1" applyFill="1" applyBorder="1" applyAlignment="1">
      <alignment horizontal="center" vertical="center"/>
    </xf>
    <xf numFmtId="3" fontId="2" fillId="0" borderId="33" xfId="1" applyNumberFormat="1" applyFont="1" applyFill="1" applyBorder="1" applyAlignment="1">
      <alignment horizontal="center" vertical="center"/>
    </xf>
    <xf numFmtId="49" fontId="2" fillId="0" borderId="1" xfId="1" quotePrefix="1" applyNumberFormat="1" applyFont="1" applyFill="1" applyBorder="1" applyAlignment="1">
      <alignment horizontal="center" vertical="center"/>
    </xf>
    <xf numFmtId="3" fontId="2" fillId="0" borderId="1" xfId="1" quotePrefix="1" applyNumberFormat="1" applyFont="1" applyFill="1" applyBorder="1" applyAlignment="1">
      <alignment horizontal="center" vertical="center"/>
    </xf>
    <xf numFmtId="49" fontId="3" fillId="0" borderId="33" xfId="3493" applyNumberFormat="1" applyFont="1" applyFill="1" applyBorder="1" applyAlignment="1">
      <alignment horizontal="left" vertical="center"/>
    </xf>
    <xf numFmtId="49" fontId="3" fillId="0" borderId="0" xfId="2" applyNumberFormat="1" applyFont="1" applyFill="1" applyAlignment="1" applyProtection="1">
      <alignment horizontal="left" vertical="center"/>
      <protection locked="0"/>
    </xf>
    <xf numFmtId="49" fontId="3" fillId="0" borderId="0" xfId="4" applyNumberFormat="1" applyFont="1" applyFill="1" applyAlignment="1">
      <alignment horizontal="left" vertical="center"/>
    </xf>
    <xf numFmtId="49" fontId="2" fillId="0" borderId="0" xfId="0" applyNumberFormat="1" applyFont="1" applyFill="1" applyAlignment="1">
      <alignment vertical="center"/>
    </xf>
    <xf numFmtId="49" fontId="2" fillId="0" borderId="1" xfId="3" applyNumberFormat="1" applyFont="1" applyFill="1" applyBorder="1" applyAlignment="1">
      <alignment horizontal="center" vertical="center"/>
    </xf>
    <xf numFmtId="0" fontId="2" fillId="0" borderId="1" xfId="3" applyFont="1" applyFill="1" applyBorder="1" applyAlignment="1">
      <alignment horizontal="center" vertical="center"/>
    </xf>
    <xf numFmtId="49" fontId="2" fillId="0" borderId="0" xfId="3493" applyNumberFormat="1" applyFont="1" applyFill="1" applyAlignment="1">
      <alignment horizontal="center" vertical="center"/>
    </xf>
    <xf numFmtId="3" fontId="2" fillId="0" borderId="0" xfId="3493" applyNumberFormat="1" applyFont="1" applyFill="1" applyAlignment="1">
      <alignment horizontal="center" vertical="center"/>
    </xf>
    <xf numFmtId="49" fontId="2" fillId="0" borderId="33" xfId="3" applyNumberFormat="1" applyFont="1" applyFill="1" applyBorder="1" applyAlignment="1">
      <alignment horizontal="center" vertical="center"/>
    </xf>
    <xf numFmtId="0" fontId="2" fillId="0" borderId="33" xfId="3" applyFont="1" applyFill="1" applyBorder="1" applyAlignment="1">
      <alignment horizontal="center" vertical="center"/>
    </xf>
    <xf numFmtId="174" fontId="2" fillId="0" borderId="33" xfId="3" applyNumberFormat="1" applyFont="1" applyFill="1" applyBorder="1" applyAlignment="1">
      <alignment horizontal="center" vertical="center"/>
    </xf>
    <xf numFmtId="49" fontId="2" fillId="0" borderId="0" xfId="3" applyNumberFormat="1" applyFont="1" applyFill="1" applyAlignment="1">
      <alignment horizontal="center" vertical="center"/>
    </xf>
    <xf numFmtId="0" fontId="2" fillId="0" borderId="0" xfId="3" applyFont="1" applyFill="1" applyAlignment="1">
      <alignment horizontal="center" vertical="center"/>
    </xf>
    <xf numFmtId="0" fontId="2" fillId="0" borderId="1" xfId="3" applyFont="1" applyFill="1" applyBorder="1" applyAlignment="1">
      <alignment vertical="center"/>
    </xf>
    <xf numFmtId="49" fontId="2" fillId="0" borderId="0" xfId="3493" applyNumberFormat="1" applyFont="1" applyFill="1" applyAlignment="1">
      <alignment horizontal="left" vertical="center"/>
    </xf>
    <xf numFmtId="0" fontId="2" fillId="0" borderId="0" xfId="3493" applyFont="1" applyFill="1" applyAlignment="1">
      <alignment horizontal="left" vertical="center"/>
    </xf>
    <xf numFmtId="2" fontId="2" fillId="0" borderId="0" xfId="3493" applyNumberFormat="1" applyFont="1" applyFill="1" applyAlignment="1">
      <alignment horizontal="left" vertical="center"/>
    </xf>
    <xf numFmtId="49" fontId="2" fillId="0" borderId="1" xfId="3493" applyNumberFormat="1" applyFont="1" applyFill="1" applyBorder="1" applyAlignment="1">
      <alignment horizontal="center" vertical="center"/>
    </xf>
    <xf numFmtId="3" fontId="2" fillId="0" borderId="1" xfId="3493" applyNumberFormat="1" applyFont="1" applyFill="1" applyBorder="1" applyAlignment="1">
      <alignment horizontal="center" vertical="center"/>
    </xf>
    <xf numFmtId="49" fontId="3" fillId="0" borderId="33" xfId="3" applyNumberFormat="1" applyFont="1" applyFill="1" applyBorder="1" applyAlignment="1">
      <alignment horizontal="left" vertical="center"/>
    </xf>
    <xf numFmtId="0" fontId="3" fillId="0" borderId="33" xfId="3" applyFont="1" applyFill="1" applyBorder="1" applyAlignment="1">
      <alignment horizontal="left" vertical="center"/>
    </xf>
    <xf numFmtId="0" fontId="2" fillId="0" borderId="33" xfId="0" applyFont="1" applyFill="1" applyBorder="1" applyAlignment="1">
      <alignment horizontal="left" vertical="center"/>
    </xf>
    <xf numFmtId="49" fontId="3" fillId="0" borderId="0" xfId="3" applyNumberFormat="1" applyFont="1" applyFill="1" applyAlignment="1">
      <alignment horizontal="left" vertical="center"/>
    </xf>
    <xf numFmtId="0" fontId="3" fillId="0" borderId="0" xfId="3" applyFont="1" applyFill="1" applyAlignment="1">
      <alignment horizontal="left" vertical="center"/>
    </xf>
    <xf numFmtId="0" fontId="2" fillId="0" borderId="0" xfId="0" applyFont="1" applyFill="1" applyAlignment="1">
      <alignment horizontal="left" vertical="center"/>
    </xf>
    <xf numFmtId="49" fontId="3" fillId="0" borderId="0" xfId="3493" applyNumberFormat="1" applyFont="1" applyFill="1" applyAlignment="1">
      <alignment horizontal="left" vertical="center"/>
    </xf>
    <xf numFmtId="0" fontId="3" fillId="0" borderId="0" xfId="3493" applyFont="1" applyFill="1" applyAlignment="1">
      <alignment horizontal="left" vertical="center"/>
    </xf>
    <xf numFmtId="49" fontId="3" fillId="0" borderId="0" xfId="3493" applyNumberFormat="1" applyFont="1" applyFill="1" applyAlignment="1">
      <alignment vertical="center" wrapText="1"/>
    </xf>
    <xf numFmtId="0" fontId="3" fillId="0" borderId="0" xfId="3493" applyFont="1" applyFill="1" applyAlignment="1">
      <alignment vertical="center" wrapText="1"/>
    </xf>
    <xf numFmtId="49" fontId="2" fillId="0" borderId="0" xfId="6" applyNumberFormat="1" applyFont="1" applyFill="1" applyAlignment="1">
      <alignment horizontal="left" vertical="center"/>
    </xf>
    <xf numFmtId="49" fontId="2" fillId="0" borderId="0" xfId="0" applyNumberFormat="1" applyFont="1" applyFill="1" applyAlignment="1">
      <alignment horizontal="left" vertical="center"/>
    </xf>
    <xf numFmtId="49" fontId="2" fillId="0" borderId="0" xfId="6" applyNumberFormat="1" applyFont="1" applyFill="1" applyAlignment="1">
      <alignment horizontal="center" vertical="center"/>
    </xf>
    <xf numFmtId="49" fontId="2" fillId="0" borderId="0" xfId="6" applyNumberFormat="1" applyFont="1" applyFill="1" applyBorder="1" applyAlignment="1">
      <alignment horizontal="center" vertical="center"/>
    </xf>
    <xf numFmtId="49" fontId="2" fillId="0" borderId="32" xfId="6" applyNumberFormat="1" applyFont="1" applyFill="1" applyBorder="1" applyAlignment="1">
      <alignment horizontal="center" vertical="center"/>
    </xf>
    <xf numFmtId="0" fontId="2" fillId="0" borderId="32" xfId="0" applyFont="1" applyFill="1" applyBorder="1" applyAlignment="1">
      <alignment horizontal="center" vertical="center"/>
    </xf>
    <xf numFmtId="49" fontId="3" fillId="0" borderId="33" xfId="6" applyNumberFormat="1" applyFont="1" applyFill="1" applyBorder="1" applyAlignment="1">
      <alignment horizontal="left" vertical="center"/>
    </xf>
    <xf numFmtId="49" fontId="3" fillId="0" borderId="0" xfId="6" applyNumberFormat="1" applyFont="1" applyFill="1" applyAlignment="1">
      <alignment horizontal="left" vertical="center"/>
    </xf>
    <xf numFmtId="49" fontId="2" fillId="0" borderId="0" xfId="10" applyNumberFormat="1" applyFont="1" applyFill="1" applyAlignment="1">
      <alignment vertical="center" wrapText="1"/>
    </xf>
    <xf numFmtId="0" fontId="2" fillId="0" borderId="0" xfId="0" applyFont="1" applyFill="1" applyAlignment="1">
      <alignment vertical="center" wrapText="1"/>
    </xf>
    <xf numFmtId="49" fontId="3" fillId="0" borderId="0" xfId="7" applyNumberFormat="1" applyFont="1" applyFill="1" applyBorder="1" applyAlignment="1" applyProtection="1">
      <alignment vertical="center" wrapText="1"/>
      <protection locked="0"/>
    </xf>
    <xf numFmtId="49" fontId="2" fillId="0" borderId="1" xfId="6" applyNumberFormat="1" applyFont="1" applyFill="1" applyBorder="1" applyAlignment="1">
      <alignment vertical="center"/>
    </xf>
    <xf numFmtId="49" fontId="2" fillId="0" borderId="32" xfId="0" applyNumberFormat="1" applyFont="1" applyFill="1" applyBorder="1" applyAlignment="1">
      <alignment horizontal="center" vertical="center"/>
    </xf>
    <xf numFmtId="49" fontId="2" fillId="0" borderId="1" xfId="6" applyNumberFormat="1" applyFont="1" applyFill="1" applyBorder="1" applyAlignment="1">
      <alignment horizontal="center" vertical="center"/>
    </xf>
    <xf numFmtId="49" fontId="2" fillId="0" borderId="1" xfId="0" applyNumberFormat="1" applyFont="1" applyFill="1" applyBorder="1" applyAlignment="1">
      <alignment horizontal="center" vertical="center"/>
    </xf>
    <xf numFmtId="49" fontId="2" fillId="0" borderId="33" xfId="6" applyNumberFormat="1" applyFont="1" applyFill="1" applyBorder="1" applyAlignment="1">
      <alignment vertical="center"/>
    </xf>
    <xf numFmtId="49" fontId="2" fillId="0" borderId="33" xfId="0" applyNumberFormat="1" applyFont="1" applyFill="1" applyBorder="1" applyAlignment="1">
      <alignment vertical="center"/>
    </xf>
    <xf numFmtId="49" fontId="2" fillId="0" borderId="0" xfId="0" applyNumberFormat="1" applyFont="1" applyFill="1" applyAlignment="1">
      <alignment horizontal="center" vertical="center"/>
    </xf>
    <xf numFmtId="49" fontId="2" fillId="0" borderId="0" xfId="6" applyNumberFormat="1" applyFont="1" applyFill="1" applyAlignment="1">
      <alignment vertical="center"/>
    </xf>
    <xf numFmtId="49" fontId="2" fillId="0" borderId="1" xfId="0" applyNumberFormat="1" applyFont="1" applyFill="1" applyBorder="1" applyAlignment="1">
      <alignment vertical="center"/>
    </xf>
    <xf numFmtId="49" fontId="2" fillId="0" borderId="33" xfId="6" applyNumberFormat="1" applyFont="1" applyFill="1" applyBorder="1" applyAlignment="1">
      <alignment horizontal="left" vertical="center"/>
    </xf>
    <xf numFmtId="49" fontId="2" fillId="0" borderId="33" xfId="0" applyNumberFormat="1" applyFont="1" applyFill="1" applyBorder="1" applyAlignment="1">
      <alignment horizontal="center" vertical="center"/>
    </xf>
    <xf numFmtId="0" fontId="2" fillId="0" borderId="33" xfId="0" applyFont="1" applyFill="1" applyBorder="1" applyAlignment="1">
      <alignment horizontal="center" vertical="center"/>
    </xf>
    <xf numFmtId="49" fontId="2" fillId="0" borderId="0" xfId="0" applyNumberFormat="1" applyFont="1" applyFill="1" applyBorder="1" applyAlignment="1">
      <alignment horizontal="center" vertical="center"/>
    </xf>
    <xf numFmtId="0" fontId="2" fillId="0" borderId="0" xfId="0" applyFont="1" applyFill="1" applyBorder="1" applyAlignment="1">
      <alignment horizontal="center" vertical="center"/>
    </xf>
    <xf numFmtId="0" fontId="2" fillId="0" borderId="1" xfId="0" applyFont="1" applyFill="1" applyBorder="1" applyAlignment="1">
      <alignment horizontal="center" vertical="center"/>
    </xf>
    <xf numFmtId="49" fontId="2" fillId="0" borderId="0" xfId="6" applyNumberFormat="1" applyFont="1" applyFill="1" applyBorder="1" applyAlignment="1">
      <alignment vertical="center"/>
    </xf>
    <xf numFmtId="0" fontId="91" fillId="0" borderId="0" xfId="0" applyFont="1"/>
    <xf numFmtId="0" fontId="5" fillId="0" borderId="0" xfId="0" applyFont="1"/>
    <xf numFmtId="0" fontId="5" fillId="0" borderId="0" xfId="0" applyFont="1"/>
    <xf numFmtId="0" fontId="92" fillId="0" borderId="0" xfId="0" applyFont="1"/>
    <xf numFmtId="0" fontId="93" fillId="0" borderId="0" xfId="0" applyFont="1"/>
    <xf numFmtId="183" fontId="5" fillId="0" borderId="0" xfId="0" applyNumberFormat="1" applyFont="1"/>
  </cellXfs>
  <cellStyles count="3495">
    <cellStyle name="20% - Accent1 2" xfId="13" xr:uid="{7358F7D1-2E18-4F7D-8A83-EE92D22C51CD}"/>
    <cellStyle name="20% - Accent1 2 2" xfId="14" xr:uid="{85C5DB9D-A60A-403B-834B-537CE14F4C73}"/>
    <cellStyle name="20% - Accent1 3" xfId="15" xr:uid="{A70257BA-E0C6-4C3F-BABE-5377966AAA0D}"/>
    <cellStyle name="20% - Accent2 2" xfId="16" xr:uid="{9F944129-2398-4352-BFFB-96D27DF7E501}"/>
    <cellStyle name="20% - Accent2 2 2" xfId="17" xr:uid="{1DCAA70F-D311-4620-913F-F16E2C78DD7B}"/>
    <cellStyle name="20% - Accent2 3" xfId="18" xr:uid="{4EDBD7B9-64DE-4B31-B041-64E64DDAC0BD}"/>
    <cellStyle name="20% - Accent3 2" xfId="19" xr:uid="{B36A82B6-E42C-47B7-BE8E-AB623ECAF675}"/>
    <cellStyle name="20% - Accent3 2 2" xfId="20" xr:uid="{BDC8BD94-7A2E-4DEA-993A-B31F4408740A}"/>
    <cellStyle name="20% - Accent3 3" xfId="21" xr:uid="{B1B763BD-6BA9-4A02-8999-F9A23EBA3341}"/>
    <cellStyle name="20% - Accent4 2" xfId="22" xr:uid="{5FC7B149-7328-4765-9FFD-2E9EAFE41A15}"/>
    <cellStyle name="20% - Accent4 2 2" xfId="23" xr:uid="{613A821D-C5D8-41D3-A74C-AB079800D956}"/>
    <cellStyle name="20% - Accent4 3" xfId="24" xr:uid="{341250BF-192D-4ED0-8062-4C385E626DE4}"/>
    <cellStyle name="20% - Accent5 2" xfId="25" xr:uid="{629AC207-B224-479D-B93E-BD9E62737938}"/>
    <cellStyle name="20% - Accent5 2 2" xfId="26" xr:uid="{AE562A94-F197-456E-9D5E-5CC308C05DE5}"/>
    <cellStyle name="20% - Accent5 3" xfId="27" xr:uid="{EA6CD745-7DFF-4A50-A0CA-745E0D5A7A63}"/>
    <cellStyle name="20% - Accent6 2" xfId="28" xr:uid="{D1288F4F-3788-41E0-BB73-D2C734F0EF95}"/>
    <cellStyle name="20% - Accent6 2 2" xfId="29" xr:uid="{D3C1F853-71B8-47D1-9DC2-F1875A6984DA}"/>
    <cellStyle name="20% - Accent6 3" xfId="30" xr:uid="{8CAAD6FB-ABC5-4706-AE32-CF5F2B946F9E}"/>
    <cellStyle name="20% - Énfasis1 2" xfId="31" xr:uid="{F1F2D4F0-6878-438D-BCA6-D59B02E06A81}"/>
    <cellStyle name="20% - Énfasis1 3" xfId="32" xr:uid="{F3A995FE-2FA8-4A23-BC82-0AEE0E425370}"/>
    <cellStyle name="20% - Énfasis1 4" xfId="33" xr:uid="{7C69AE20-B431-4AD1-82E0-1F45954F9132}"/>
    <cellStyle name="20% - Énfasis2 2" xfId="34" xr:uid="{1514A2EC-9CDA-4406-8E90-F3EA33C2BD48}"/>
    <cellStyle name="20% - Énfasis2 3" xfId="35" xr:uid="{F83AF1FA-7BF5-4423-9421-02B00628627C}"/>
    <cellStyle name="20% - Énfasis2 4" xfId="36" xr:uid="{21F398B2-42FF-4E13-ACAB-0E0234DF4827}"/>
    <cellStyle name="20% - Énfasis3 2" xfId="37" xr:uid="{E223AF4B-80D5-4238-91E5-AC6E85AB04B6}"/>
    <cellStyle name="20% - Énfasis3 3" xfId="38" xr:uid="{62DA5AF5-E398-40E0-9010-63694ECCA17D}"/>
    <cellStyle name="20% - Énfasis3 4" xfId="39" xr:uid="{BE888F8B-2562-4473-AF01-033AF6071A44}"/>
    <cellStyle name="20% - Énfasis4 2" xfId="40" xr:uid="{6735B226-0818-4285-8A66-17E379EE640B}"/>
    <cellStyle name="20% - Énfasis4 3" xfId="41" xr:uid="{CE10233E-D517-4793-90C8-2900E2869BC2}"/>
    <cellStyle name="20% - Énfasis4 4" xfId="42" xr:uid="{E8DC6680-4222-4FA7-93F3-14A3EFF0497D}"/>
    <cellStyle name="20% - Énfasis5 2" xfId="43" xr:uid="{EE30D35E-F6AC-4955-80C2-E6BF9BBF5C9A}"/>
    <cellStyle name="20% - Énfasis5 3" xfId="44" xr:uid="{BBFA1356-556D-4BBC-9894-111D93F6AF41}"/>
    <cellStyle name="20% - Énfasis5 4" xfId="45" xr:uid="{E9F75BCB-F734-49FA-A7E4-6B51AD1B95B7}"/>
    <cellStyle name="20% - Énfasis6 2" xfId="46" xr:uid="{3F7FFA00-E771-4E9D-979A-19477AED1AE7}"/>
    <cellStyle name="20% - Énfasis6 3" xfId="47" xr:uid="{1D6182E4-B992-4B18-B5DC-CF3B3637ACF4}"/>
    <cellStyle name="20% - Énfasis6 4" xfId="48" xr:uid="{424475DA-2531-4DE8-894E-3C4394C92CCB}"/>
    <cellStyle name="40% - Accent1 2" xfId="49" xr:uid="{61B3F454-23D5-4719-AA04-F89533EE4499}"/>
    <cellStyle name="40% - Accent1 2 2" xfId="50" xr:uid="{A89FADAB-94A7-4ECC-900D-13D72779132B}"/>
    <cellStyle name="40% - Accent1 3" xfId="51" xr:uid="{2CBA802C-A660-4AA6-B34E-A76EDAEB539D}"/>
    <cellStyle name="40% - Accent2 2" xfId="52" xr:uid="{E8069895-547C-498E-8285-B85ADD15FEC4}"/>
    <cellStyle name="40% - Accent2 2 2" xfId="53" xr:uid="{FFA4ABE4-2413-4623-BF92-8CE26CCB52E0}"/>
    <cellStyle name="40% - Accent2 3" xfId="54" xr:uid="{1DA4DC73-B061-4317-8671-0D360ACADF16}"/>
    <cellStyle name="40% - Accent3 2" xfId="55" xr:uid="{807BF0FF-28D5-4618-9140-E2725BF50FBF}"/>
    <cellStyle name="40% - Accent3 2 2" xfId="56" xr:uid="{EBB89B36-71D2-41EE-8549-6D286890F47F}"/>
    <cellStyle name="40% - Accent3 3" xfId="57" xr:uid="{1AE00362-789E-4BBB-BFEE-68D4CEB8DD3D}"/>
    <cellStyle name="40% - Accent4 2" xfId="58" xr:uid="{A9E13A5B-63C5-4BB1-AEF9-7E3A128E008E}"/>
    <cellStyle name="40% - Accent4 2 2" xfId="59" xr:uid="{F08954C0-2B55-417A-97C3-92FB8CBCFEE9}"/>
    <cellStyle name="40% - Accent4 3" xfId="60" xr:uid="{CF687487-6A37-43E4-AF26-32FC8760D424}"/>
    <cellStyle name="40% - Accent5 2" xfId="61" xr:uid="{65127B86-1CA7-4599-82CD-8FD1464F6007}"/>
    <cellStyle name="40% - Accent5 2 2" xfId="62" xr:uid="{334C7A34-5CE6-4242-B656-47BA8227578D}"/>
    <cellStyle name="40% - Accent5 3" xfId="63" xr:uid="{D733AA47-7AEB-471B-A649-B257A2456C27}"/>
    <cellStyle name="40% - Accent6 2" xfId="64" xr:uid="{4360971C-47D5-4245-91E6-A731A5A3B636}"/>
    <cellStyle name="40% - Accent6 2 2" xfId="65" xr:uid="{10E3F5F2-1631-4137-BE3F-64AE6E445354}"/>
    <cellStyle name="40% - Accent6 3" xfId="66" xr:uid="{D07159DB-7363-46DC-A21E-5F20C2F56A76}"/>
    <cellStyle name="40% - Énfasis1 2" xfId="67" xr:uid="{29B504D1-9F91-4F78-8FAD-C0AC6E3CD7C4}"/>
    <cellStyle name="40% - Énfasis1 3" xfId="68" xr:uid="{6F53A2D7-A460-4E4B-93D5-E6A6B56A5D83}"/>
    <cellStyle name="40% - Énfasis1 4" xfId="69" xr:uid="{40DFC07B-CD43-4D84-8BB1-146E487273B7}"/>
    <cellStyle name="40% - Énfasis2 2" xfId="70" xr:uid="{04A4B586-DCDA-4A9F-9B7C-803F9F148D6B}"/>
    <cellStyle name="40% - Énfasis2 3" xfId="71" xr:uid="{C8755B54-E4A2-48E0-92C6-52C654D40416}"/>
    <cellStyle name="40% - Énfasis2 4" xfId="72" xr:uid="{14C0A7B7-E25B-4D9E-9013-F620F1C4E843}"/>
    <cellStyle name="40% - Énfasis3 2" xfId="73" xr:uid="{91C76A08-E05D-4142-AFB9-C001178F7FAA}"/>
    <cellStyle name="40% - Énfasis3 3" xfId="74" xr:uid="{837213EC-8556-43D5-8B62-D1C5E4B593AC}"/>
    <cellStyle name="40% - Énfasis3 4" xfId="75" xr:uid="{023D2E6A-D332-4FBA-904D-CD9B74626CFE}"/>
    <cellStyle name="40% - Énfasis4 2" xfId="76" xr:uid="{71B48AA7-731E-4625-8F34-AD5B19591742}"/>
    <cellStyle name="40% - Énfasis4 3" xfId="77" xr:uid="{CB79D44F-AB27-4D72-BE93-75313ACD2C02}"/>
    <cellStyle name="40% - Énfasis4 4" xfId="78" xr:uid="{5E890F6C-9B6C-4F19-AFF3-C0802BDCF269}"/>
    <cellStyle name="40% - Énfasis5 2" xfId="79" xr:uid="{B53D7EC9-158E-4C64-A755-D354C3F96444}"/>
    <cellStyle name="40% - Énfasis5 3" xfId="80" xr:uid="{FD847413-EB77-4986-99F9-4408B380836B}"/>
    <cellStyle name="40% - Énfasis5 4" xfId="81" xr:uid="{BC2C0868-EEEE-4EED-8199-D1CB225BC398}"/>
    <cellStyle name="40% - Énfasis6 2" xfId="82" xr:uid="{C34D773A-73C1-4080-AA16-BDA1F2C542A4}"/>
    <cellStyle name="40% - Énfasis6 3" xfId="83" xr:uid="{8398D9D4-90FC-406A-8504-DF1AEE5A3223}"/>
    <cellStyle name="40% - Énfasis6 4" xfId="84" xr:uid="{1DC58A86-C879-4C50-B1DA-EA20B81B3F96}"/>
    <cellStyle name="60% - Accent1 2" xfId="85" xr:uid="{FBFB4107-6836-4E5F-B7C8-1CD6EC7AB791}"/>
    <cellStyle name="60% - Accent1 2 2" xfId="86" xr:uid="{AA458D7F-EA25-432A-9995-483BC4F6BA22}"/>
    <cellStyle name="60% - Accent1 3" xfId="87" xr:uid="{D8311BFE-7E55-45BA-89D2-54041AAAF6C1}"/>
    <cellStyle name="60% - Accent2 2" xfId="88" xr:uid="{DB053174-0485-4F8B-87A6-6B022A3922D4}"/>
    <cellStyle name="60% - Accent2 2 2" xfId="89" xr:uid="{DCA71F67-7081-4D0A-9166-627E581DEC73}"/>
    <cellStyle name="60% - Accent2 3" xfId="90" xr:uid="{61F3C023-CAB7-404A-85ED-F42ACE7B2937}"/>
    <cellStyle name="60% - Accent3 2" xfId="91" xr:uid="{45310D80-892B-495F-9107-B1BCBEF88F9A}"/>
    <cellStyle name="60% - Accent3 2 2" xfId="92" xr:uid="{46CF6EAA-48C6-42EE-AFB9-9D5B9F51BC7B}"/>
    <cellStyle name="60% - Accent3 3" xfId="93" xr:uid="{82797C3B-E514-4A90-9FB7-43A1F43EACA3}"/>
    <cellStyle name="60% - Accent4 2" xfId="94" xr:uid="{952C79D4-56ED-47BB-8ECB-3CADA55185D2}"/>
    <cellStyle name="60% - Accent4 2 2" xfId="95" xr:uid="{6CDBA22D-45F5-41D2-AE65-7EF80A50B8EC}"/>
    <cellStyle name="60% - Accent4 3" xfId="96" xr:uid="{CA65843D-3251-48E3-A54E-483A3F060CC0}"/>
    <cellStyle name="60% - Accent5 2" xfId="97" xr:uid="{C7BC3D31-A8EE-4F4F-87AC-BD354FF58979}"/>
    <cellStyle name="60% - Accent5 2 2" xfId="98" xr:uid="{0A7DC050-7915-4698-8AC5-08591CEF3177}"/>
    <cellStyle name="60% - Accent5 3" xfId="99" xr:uid="{6EFD9A74-D1FE-4D3F-912A-4D733EA4A5C5}"/>
    <cellStyle name="60% - Accent6 2" xfId="100" xr:uid="{1BD45A53-D63E-4218-B213-E92F2830712D}"/>
    <cellStyle name="60% - Accent6 2 2" xfId="101" xr:uid="{6A5B2418-2926-4110-AE87-9524447DA7B5}"/>
    <cellStyle name="60% - Accent6 3" xfId="102" xr:uid="{70BD1E4C-C2A7-41CF-8F45-D4583ADACD68}"/>
    <cellStyle name="60% - Énfasis1 2" xfId="103" xr:uid="{47B54E99-A7D3-47B7-BB6D-C15864F7549F}"/>
    <cellStyle name="60% - Énfasis1 3" xfId="104" xr:uid="{959A0B3C-47B1-4E0A-9463-09AFBD8E72E7}"/>
    <cellStyle name="60% - Énfasis1 4" xfId="105" xr:uid="{D30F0A9A-54A8-470F-9210-A9375CBE58A1}"/>
    <cellStyle name="60% - Énfasis2 2" xfId="106" xr:uid="{23FF34DC-B52A-495D-9656-5F7F62F7AA97}"/>
    <cellStyle name="60% - Énfasis2 3" xfId="107" xr:uid="{5EB18D28-1840-42B0-957C-CDE21BFA868B}"/>
    <cellStyle name="60% - Énfasis2 4" xfId="108" xr:uid="{2CE5EFEE-387C-4B01-A45C-18CBC17E914C}"/>
    <cellStyle name="60% - Énfasis3 2" xfId="109" xr:uid="{C7CBC024-2A04-45CE-B9F4-9476433FFF70}"/>
    <cellStyle name="60% - Énfasis3 3" xfId="110" xr:uid="{B1E0FA35-C32F-43DC-B0DA-5B8F48FD5728}"/>
    <cellStyle name="60% - Énfasis3 4" xfId="111" xr:uid="{C202D962-8AAF-463B-A0CF-4C36545CFDB2}"/>
    <cellStyle name="60% - Énfasis4 2" xfId="112" xr:uid="{93EE32E6-4C31-4B42-B2DD-F8ACB3FFA148}"/>
    <cellStyle name="60% - Énfasis4 3" xfId="113" xr:uid="{FCB2FA62-070D-4122-8A17-0A19C474A6A9}"/>
    <cellStyle name="60% - Énfasis4 4" xfId="114" xr:uid="{804D8409-AB73-44C5-9ADC-89964D11B128}"/>
    <cellStyle name="60% - Énfasis5 2" xfId="115" xr:uid="{E47DBB67-2977-4CC9-A8CA-316428493BB2}"/>
    <cellStyle name="60% - Énfasis5 3" xfId="116" xr:uid="{5EB1B017-CA89-456A-A71A-C7C50CA83F22}"/>
    <cellStyle name="60% - Énfasis5 4" xfId="117" xr:uid="{62D8D352-CFC3-4AE6-A2E5-C33E90CB9E5F}"/>
    <cellStyle name="60% - Énfasis6 2" xfId="118" xr:uid="{0ADB93B0-98AD-4EEA-9E9E-F44F3534F1DD}"/>
    <cellStyle name="60% - Énfasis6 3" xfId="119" xr:uid="{09DEAC99-562F-4997-9487-E0155346038E}"/>
    <cellStyle name="60% - Énfasis6 4" xfId="120" xr:uid="{2EB37113-0C8B-4F53-BEF2-B4DA80B64E33}"/>
    <cellStyle name="Accent1 2" xfId="121" xr:uid="{CADB27FE-2570-4E7A-8795-22BBF00BF46E}"/>
    <cellStyle name="Accent1 2 2" xfId="122" xr:uid="{17F12480-3F4D-4ACD-8F24-F76DA0C26941}"/>
    <cellStyle name="Accent1 3" xfId="123" xr:uid="{4BF681E3-F1E9-4350-971D-09248B516F2B}"/>
    <cellStyle name="Accent2 2" xfId="124" xr:uid="{3D4C9D27-5484-47CD-BF69-DD285A834BF5}"/>
    <cellStyle name="Accent2 2 2" xfId="125" xr:uid="{36F89530-F98D-4D25-A367-89857AD85BDD}"/>
    <cellStyle name="Accent2 3" xfId="126" xr:uid="{0551F83B-EF5F-463A-AF82-69F5C099F660}"/>
    <cellStyle name="Accent3 2" xfId="127" xr:uid="{F8467BA6-BDD1-4B0A-8608-D91D6F8CE950}"/>
    <cellStyle name="Accent3 2 2" xfId="128" xr:uid="{98B2DC26-81BE-460A-B999-DE83E9172300}"/>
    <cellStyle name="Accent3 3" xfId="129" xr:uid="{4F9C5B91-1ACD-4047-B3C3-1607A2B2CA51}"/>
    <cellStyle name="Accent4 2" xfId="130" xr:uid="{92FADD9C-64E5-46B6-BAF2-E4EC15C2D69C}"/>
    <cellStyle name="Accent4 2 2" xfId="131" xr:uid="{0E3B7CAB-EE41-49B1-89C0-8CE813102C20}"/>
    <cellStyle name="Accent4 3" xfId="132" xr:uid="{F553FDC5-D945-4EB8-AB1B-EBC28B87C66F}"/>
    <cellStyle name="Accent5 2" xfId="133" xr:uid="{465BBD13-D5CB-466A-A0E6-16BB7C40BD0F}"/>
    <cellStyle name="Accent5 2 2" xfId="134" xr:uid="{D4730A85-0BED-4DE6-8050-183BB0715EF5}"/>
    <cellStyle name="Accent5 3" xfId="135" xr:uid="{595420E6-4E4E-4180-8DD4-1BC74EA1C924}"/>
    <cellStyle name="Accent6 2" xfId="136" xr:uid="{1B2CD4E5-CC5B-4376-BC6E-0AF8DE133CC9}"/>
    <cellStyle name="Accent6 2 2" xfId="137" xr:uid="{035F78EF-91B8-4752-BF49-B368419BA71C}"/>
    <cellStyle name="Accent6 3" xfId="138" xr:uid="{5C461265-286E-4562-BCA6-A755A18DFD8A}"/>
    <cellStyle name="Bad 2" xfId="139" xr:uid="{B64A5755-6202-4BEE-9815-B2C2A0A6F87B}"/>
    <cellStyle name="Bad 2 2" xfId="140" xr:uid="{B7228BE3-D40F-4E2C-8CFC-03395873F1D6}"/>
    <cellStyle name="Bad 2 3" xfId="141" xr:uid="{E34514B9-9F07-4F39-8E03-BEF312F4F05E}"/>
    <cellStyle name="Bad 3" xfId="142" xr:uid="{CDA7D6A1-7D09-441C-A730-6E2FC84793F4}"/>
    <cellStyle name="BottomRowLeftBorder" xfId="143" xr:uid="{9BB61000-956A-40AE-848C-5F8B945E442D}"/>
    <cellStyle name="BottomRowLeftBorder 2" xfId="144" xr:uid="{1D143FF8-D7B1-431E-8D8A-4AE1B5ED3A2B}"/>
    <cellStyle name="BottomRowLeftBorder 2 2" xfId="145" xr:uid="{AE05F5C2-2977-4806-B849-8DA5403096E9}"/>
    <cellStyle name="BottomRowLeftBorder 3" xfId="146" xr:uid="{4D57AFE0-FD39-4ECC-BFAF-31B03D00AD02}"/>
    <cellStyle name="BottomRowLeftBorder 3 2" xfId="147" xr:uid="{C35D0E60-E439-436D-86F9-9A24D2C005D8}"/>
    <cellStyle name="BottomRowLeftBorder 4" xfId="148" xr:uid="{B77ADAA5-507E-4354-9F64-30088691B120}"/>
    <cellStyle name="BottomRowLeftBorder 4 2" xfId="149" xr:uid="{432B37FC-08AE-433D-914F-26FD48CBD6BF}"/>
    <cellStyle name="BottomRowLeftBorder 5" xfId="150" xr:uid="{ED195CCC-F562-452C-B03D-7E2742DE9807}"/>
    <cellStyle name="BottomRowRegular" xfId="151" xr:uid="{907D748A-83F8-4A2D-B58D-79CFB5BB12AC}"/>
    <cellStyle name="BottomRowRegular 2" xfId="152" xr:uid="{DF05D5D5-7D22-4CE7-8463-8D6854ABF0B6}"/>
    <cellStyle name="BottomRowRegular 2 2" xfId="153" xr:uid="{A93AE5CA-80E5-43CB-950B-6FD12A65A979}"/>
    <cellStyle name="BottomRowRegular 3" xfId="154" xr:uid="{B0ED4C5E-68B0-451F-A175-A677C71DAA63}"/>
    <cellStyle name="BottomRowRegular 3 2" xfId="155" xr:uid="{9DD9CFCD-E3AF-4ECC-A0A0-B5978F3908F5}"/>
    <cellStyle name="BottomRowRegular 4" xfId="156" xr:uid="{9B51ABB9-7014-4628-8B8D-4036170E4EF1}"/>
    <cellStyle name="BottomRowRegular 4 2" xfId="157" xr:uid="{4FF55EEF-9B87-425C-9B9F-3BC1990EC97B}"/>
    <cellStyle name="BottomRowRegular 5" xfId="158" xr:uid="{F26DB666-B69A-4F7B-83BD-5D3C2E824998}"/>
    <cellStyle name="BottomRowRightBorder" xfId="159" xr:uid="{D9F10B4B-32D4-428F-9E87-A6688FBCF61D}"/>
    <cellStyle name="BottomRowRightBorder 2" xfId="160" xr:uid="{1A133D0A-E9A7-4E2F-8411-DEB54BCAD006}"/>
    <cellStyle name="BottomRowRightBorder 2 2" xfId="161" xr:uid="{0B11ED4A-8361-4121-9F22-6F8D55D5E323}"/>
    <cellStyle name="BottomRowRightBorder 3" xfId="162" xr:uid="{EB389ECB-AA4A-4CC6-B56D-AD7171F0779A}"/>
    <cellStyle name="BottomRowRightBorder 3 2" xfId="163" xr:uid="{8EF0333B-A175-40A9-8072-0C47936CB8DE}"/>
    <cellStyle name="BottomRowRightBorder 4" xfId="164" xr:uid="{5A4AE7D6-E9FA-4E1C-A972-B2AF78B087CB}"/>
    <cellStyle name="BottomRowRightBorder 4 2" xfId="165" xr:uid="{8A9E6A7D-6D31-428F-8AA9-341DEAC3B13F}"/>
    <cellStyle name="BottomRowRightBorder 5" xfId="166" xr:uid="{6B47D241-647B-4D0C-9F71-668E746FB07C}"/>
    <cellStyle name="Buena 2" xfId="167" xr:uid="{A76DCFE4-171C-41F9-8CD5-0C8959AC9C42}"/>
    <cellStyle name="Buena 3" xfId="168" xr:uid="{2E516498-6A0F-408C-9F10-C72B69347C8A}"/>
    <cellStyle name="Buena 4" xfId="169" xr:uid="{2193B8D3-C4A9-4FD5-A540-84938FD37DEE}"/>
    <cellStyle name="Calculation 2" xfId="170" xr:uid="{990F7CCB-2EAC-4273-8643-2FCE32FA1E88}"/>
    <cellStyle name="Calculation 2 2" xfId="171" xr:uid="{0DFFDA3E-914F-4932-B2A9-485566058570}"/>
    <cellStyle name="Calculation 3" xfId="172" xr:uid="{709240CF-E9F7-478E-A8DB-8D01D3B10D63}"/>
    <cellStyle name="Cálculo 2" xfId="173" xr:uid="{F31D0661-2C00-4A3F-9488-E588BC9FC12A}"/>
    <cellStyle name="Cálculo 3" xfId="174" xr:uid="{F4EA5A07-E7F0-4DBC-8D16-1A7F7B6A1C19}"/>
    <cellStyle name="Cálculo 4" xfId="175" xr:uid="{EA7C0223-956B-4F0D-A1F9-E067D5459A56}"/>
    <cellStyle name="Celda de comprobación 2" xfId="176" xr:uid="{AFB9C254-AC0F-4416-8861-91818E05F183}"/>
    <cellStyle name="Celda de comprobación 3" xfId="177" xr:uid="{DD262816-2DA2-4A85-940A-25527CEF4564}"/>
    <cellStyle name="Celda de comprobación 4" xfId="178" xr:uid="{0B298699-EB51-476C-8D17-349B1839C62D}"/>
    <cellStyle name="Celda vinculada 2" xfId="179" xr:uid="{3CBF5269-191C-4ED5-8E33-AEE600D0CF6C}"/>
    <cellStyle name="Celda vinculada 3" xfId="180" xr:uid="{7D559076-E4CC-4CE0-8256-A23E6086A5BD}"/>
    <cellStyle name="Celda vinculada 4" xfId="181" xr:uid="{D71905A5-5829-4565-BDC4-4D0F544F1564}"/>
    <cellStyle name="Check Cell 2" xfId="182" xr:uid="{2061559C-83E0-4733-98AB-D30C64EF0503}"/>
    <cellStyle name="Check Cell 2 2" xfId="183" xr:uid="{4F23B60F-FC95-401E-BFF4-91BD0F11B6E2}"/>
    <cellStyle name="Check Cell 3" xfId="184" xr:uid="{44D8FD1B-EB36-418E-B9BF-E28994FAB5A8}"/>
    <cellStyle name="Comma [0] 10" xfId="185" xr:uid="{8A8581E4-2139-4A16-AE8D-C5CA0DBC74B2}"/>
    <cellStyle name="Comma [0] 10 2" xfId="186" xr:uid="{715F47EA-1D89-44D0-BF07-C764B641027D}"/>
    <cellStyle name="Comma [0] 11" xfId="187" xr:uid="{A8F70D61-1918-40E1-AD90-509BF21F5B23}"/>
    <cellStyle name="Comma [0] 12" xfId="188" xr:uid="{37B9474D-2EA8-49F5-AAFA-8D77D1B390C2}"/>
    <cellStyle name="Comma [0] 12 2" xfId="189" xr:uid="{EBC41DA4-56FE-44A4-B6FB-594EF23B05BF}"/>
    <cellStyle name="Comma [0] 13" xfId="190" xr:uid="{D5D84496-E376-480B-A95A-02724BB6032C}"/>
    <cellStyle name="Comma [0] 14" xfId="191" xr:uid="{6B139003-435F-43DE-B4C6-76C06B341ED6}"/>
    <cellStyle name="Comma [0] 2" xfId="192" xr:uid="{EE9FFB82-5201-45E5-A0A3-BF8957F1DFB1}"/>
    <cellStyle name="Comma [0] 2 2" xfId="193" xr:uid="{CAD15700-948D-4067-9004-9DE7308DBDE0}"/>
    <cellStyle name="Comma [0] 2 2 2" xfId="194" xr:uid="{C0BD14CB-12DB-421E-9B73-CF8CCEB1EAE9}"/>
    <cellStyle name="Comma [0] 2 2 2 2" xfId="195" xr:uid="{362A436B-127D-46EC-A884-B106CE918675}"/>
    <cellStyle name="Comma [0] 2 2 3" xfId="196" xr:uid="{CD09421B-7578-4BE4-AFAE-3A49E6AED255}"/>
    <cellStyle name="Comma [0] 2 2 4" xfId="197" xr:uid="{480F7507-E972-4245-8529-21A03D7D6A16}"/>
    <cellStyle name="Comma [0] 2 3" xfId="198" xr:uid="{F305E186-8FAE-4176-A57F-C6AB90D27F1C}"/>
    <cellStyle name="Comma [0] 2 3 2" xfId="199" xr:uid="{DD434BE4-25D7-44D0-80AD-F276D99F977B}"/>
    <cellStyle name="Comma [0] 2 3 3" xfId="200" xr:uid="{6B59756A-A91E-4543-B566-8E64AF023385}"/>
    <cellStyle name="Comma [0] 2 3 4" xfId="201" xr:uid="{62D69435-D65A-4BBA-9AAD-8E0E15352384}"/>
    <cellStyle name="Comma [0] 2 4" xfId="202" xr:uid="{F710B252-BF02-4B42-92F6-5645C36D3A1E}"/>
    <cellStyle name="Comma [0] 2 4 2" xfId="203" xr:uid="{EBFB0E82-CCB8-42A5-B9A2-F5BD5434AF4E}"/>
    <cellStyle name="Comma [0] 2 5" xfId="204" xr:uid="{CFCF17AF-8AD0-496F-8E55-6932419CCD50}"/>
    <cellStyle name="Comma [0] 3" xfId="205" xr:uid="{A2482D06-5223-4219-920F-9B8F2211BEFE}"/>
    <cellStyle name="Comma [0] 3 2" xfId="206" xr:uid="{BE404DCC-DC7E-43F6-BBD9-325DADFA1719}"/>
    <cellStyle name="Comma [0] 3 2 2" xfId="207" xr:uid="{EB52A4C8-A5E5-462E-902A-3D3C59874ECF}"/>
    <cellStyle name="Comma [0] 3 3" xfId="208" xr:uid="{B6D00A32-8374-4F78-B7C3-FDCEE7B95429}"/>
    <cellStyle name="Comma [0] 3 4" xfId="209" xr:uid="{C485B265-E2CE-4A89-99A0-0CD8415ED145}"/>
    <cellStyle name="Comma [0] 3 5" xfId="210" xr:uid="{CA68A6DA-A1F6-4D93-BF52-23E453E6D534}"/>
    <cellStyle name="Comma [0] 4" xfId="211" xr:uid="{9B44E79B-5F5A-4375-A39D-65A75C0BFCAD}"/>
    <cellStyle name="Comma [0] 4 2" xfId="212" xr:uid="{B084B5F5-A240-4440-904F-57AD008A31D4}"/>
    <cellStyle name="Comma [0] 4 3" xfId="213" xr:uid="{EE64A140-39C1-42FC-A9EF-60E856F3AB69}"/>
    <cellStyle name="Comma [0] 4 4" xfId="214" xr:uid="{FCDDD356-D534-468F-9DA4-C91AC6C1F675}"/>
    <cellStyle name="Comma [0] 5" xfId="215" xr:uid="{9B97BBE3-8535-49A9-B0FD-9B54BB6BC198}"/>
    <cellStyle name="Comma [0] 5 2" xfId="216" xr:uid="{3784EB55-56AD-4476-B558-AA02DB7AE167}"/>
    <cellStyle name="Comma [0] 5 3" xfId="217" xr:uid="{6FECED02-C873-4D5B-BC77-3C6CF61AB06B}"/>
    <cellStyle name="Comma [0] 5 4" xfId="218" xr:uid="{FB646E69-8970-4119-84B4-6A2A2B9606CE}"/>
    <cellStyle name="Comma [0] 6" xfId="219" xr:uid="{06608AD5-EED3-46D6-AEBD-E398631EA5E8}"/>
    <cellStyle name="Comma [0] 6 2" xfId="220" xr:uid="{EFE761D6-18AF-4701-BCDD-10FD7660F415}"/>
    <cellStyle name="Comma [0] 6 3" xfId="221" xr:uid="{1F5044A9-2737-443B-B50C-446FE1A732FB}"/>
    <cellStyle name="Comma [0] 6 4" xfId="222" xr:uid="{CE2901DC-B523-42C0-A9FF-74EF2BE00526}"/>
    <cellStyle name="Comma [0] 7" xfId="223" xr:uid="{7B08E6AB-1564-4A71-8A11-1C38B894EE69}"/>
    <cellStyle name="Comma [0] 7 2" xfId="224" xr:uid="{BB42F472-C6C2-4D9E-B686-ABD37B875392}"/>
    <cellStyle name="Comma [0] 7 3" xfId="225" xr:uid="{2B6DE00E-A4A0-4819-8C8A-6E1022F18F86}"/>
    <cellStyle name="Comma [0] 8" xfId="226" xr:uid="{A0B77F27-B712-4363-899E-8DC2AEB52CFB}"/>
    <cellStyle name="Comma [0] 8 2" xfId="227" xr:uid="{811E6375-7672-42BA-AACD-02B22DF18D7A}"/>
    <cellStyle name="Comma [0] 9" xfId="228" xr:uid="{C97EB3EE-D454-4688-9248-319E3CAA5700}"/>
    <cellStyle name="Comma [1]" xfId="229" xr:uid="{7DA8D7A7-56CC-4482-8349-AEEC5876E088}"/>
    <cellStyle name="Comma 10" xfId="230" xr:uid="{23B9A2FD-DD6E-4957-BAAC-179FBED42665}"/>
    <cellStyle name="Comma 10 2" xfId="231" xr:uid="{598FADF5-D9FE-4874-97B4-F4267F98228A}"/>
    <cellStyle name="Comma 10 2 2" xfId="232" xr:uid="{3CF7D953-6A7E-4203-B552-30BA6468B025}"/>
    <cellStyle name="Comma 100" xfId="3481" xr:uid="{7D30A3E7-53CD-45E7-8F71-7C31FA0B700B}"/>
    <cellStyle name="Comma 101" xfId="3482" xr:uid="{7749218E-3F2C-4070-ADF6-A73FF204D370}"/>
    <cellStyle name="Comma 103" xfId="3483" xr:uid="{52316E37-7F8C-4224-A693-20279193280A}"/>
    <cellStyle name="Comma 104" xfId="3484" xr:uid="{89DA3FED-D643-4806-8B6F-64E0DFD8967E}"/>
    <cellStyle name="Comma 105" xfId="3485" xr:uid="{8142E342-ED85-4E65-88E7-7BE082081383}"/>
    <cellStyle name="Comma 106" xfId="3486" xr:uid="{D3AC87AA-84F3-49A1-94FB-ACC78C66599D}"/>
    <cellStyle name="Comma 107" xfId="3487" xr:uid="{DEE4E4AB-5C58-4ED5-9693-C6A5A760B3B2}"/>
    <cellStyle name="Comma 109" xfId="3488" xr:uid="{EFA0D886-216C-4825-BE9B-50FD178EFB54}"/>
    <cellStyle name="Comma 11" xfId="233" xr:uid="{7FFCD5FA-2AD8-4FFD-9A05-A4AA0308368F}"/>
    <cellStyle name="Comma 11 2" xfId="234" xr:uid="{A9C78CA4-D10A-4127-A31B-EFC671C57A9D}"/>
    <cellStyle name="Comma 11 2 2" xfId="235" xr:uid="{B6FFF04C-7B98-4E28-A219-B5D5346FDBF5}"/>
    <cellStyle name="Comma 11 3" xfId="236" xr:uid="{360589E7-A95B-419A-B491-2B575DF5CD1E}"/>
    <cellStyle name="Comma 110" xfId="3489" xr:uid="{C89831A3-4E0C-4829-B515-7BEF2B54CAD4}"/>
    <cellStyle name="Comma 111" xfId="3490" xr:uid="{90E6D623-C8BB-4868-A699-777F3B1E5603}"/>
    <cellStyle name="Comma 112" xfId="3491" xr:uid="{11798FFA-6FB9-4158-B6BE-4FF92030686A}"/>
    <cellStyle name="Comma 12" xfId="237" xr:uid="{0AD9E3CF-BF01-47F4-8B4E-31E4A1AF4CA0}"/>
    <cellStyle name="Comma 12 2" xfId="238" xr:uid="{D1AE2644-344B-4108-ACAD-BB450D2B9828}"/>
    <cellStyle name="Comma 12 3" xfId="239" xr:uid="{AA79992E-0999-41FE-90F9-F32B2278EB79}"/>
    <cellStyle name="Comma 12 4" xfId="240" xr:uid="{83938BFB-F67A-4718-A26B-FE820E01F08F}"/>
    <cellStyle name="Comma 13" xfId="241" xr:uid="{A0AE4A11-11C6-46CB-AA6B-B875B61AE297}"/>
    <cellStyle name="Comma 13 2" xfId="242" xr:uid="{51062ED1-1AF0-485C-980C-53EEEB19CC64}"/>
    <cellStyle name="Comma 13 3" xfId="243" xr:uid="{510D8F43-0FD9-4506-BD18-3BEAC065EFD9}"/>
    <cellStyle name="Comma 13 4" xfId="244" xr:uid="{F44822D9-2BE4-499C-B8CA-5DF72556B0E9}"/>
    <cellStyle name="Comma 14" xfId="245" xr:uid="{86CFC33D-8338-48DA-B4BA-BABC7477E9CA}"/>
    <cellStyle name="Comma 14 2" xfId="246" xr:uid="{3E2C8C0C-15FF-4F1B-BB55-66C1D1A962FF}"/>
    <cellStyle name="Comma 14 2 2" xfId="247" xr:uid="{1B10F891-7E8C-4D00-8141-7D873BB71D24}"/>
    <cellStyle name="Comma 14 3" xfId="248" xr:uid="{A2CFF6BD-CA81-4075-BEAE-A382054D2AD4}"/>
    <cellStyle name="Comma 15" xfId="249" xr:uid="{815F7B19-BF17-452B-AC67-994E06547429}"/>
    <cellStyle name="Comma 15 2" xfId="250" xr:uid="{22E0A482-286C-42D8-B4E2-F33A6CBD4B10}"/>
    <cellStyle name="Comma 15 3" xfId="251" xr:uid="{701EA935-01F0-4841-B1BA-CECDFAE13E7C}"/>
    <cellStyle name="Comma 15 4" xfId="252" xr:uid="{FC8381B2-5513-4847-8EB3-23B89954B2D6}"/>
    <cellStyle name="Comma 16" xfId="253" xr:uid="{34EFA07E-3EE9-4D1B-93C9-562FA41283C1}"/>
    <cellStyle name="Comma 16 2" xfId="254" xr:uid="{EE38CD82-8867-438F-9F6D-A15FC6C9380B}"/>
    <cellStyle name="Comma 17" xfId="255" xr:uid="{EA4E431D-750F-474C-82EE-176F5A5DC20A}"/>
    <cellStyle name="Comma 17 2" xfId="256" xr:uid="{6920F911-DE6A-4D93-B07F-34CE5512770B}"/>
    <cellStyle name="Comma 18" xfId="257" xr:uid="{514D56E7-FA7B-42E1-99CD-F842D305745F}"/>
    <cellStyle name="Comma 18 2" xfId="258" xr:uid="{B3D85B25-88B4-4258-9DBA-C57C005F2807}"/>
    <cellStyle name="Comma 19" xfId="259" xr:uid="{E38CE481-10A4-44F9-8BF0-237F62539F09}"/>
    <cellStyle name="Comma 19 2" xfId="260" xr:uid="{EFE739F9-0699-4EAC-A7B3-4DDAA8F98834}"/>
    <cellStyle name="Comma 2" xfId="5" xr:uid="{14DB7329-0B46-4865-A5E0-E4CF3C4B3B03}"/>
    <cellStyle name="Comma 2 10" xfId="262" xr:uid="{CE1544AA-1366-472F-9922-8756D352866A}"/>
    <cellStyle name="Comma 2 11" xfId="263" xr:uid="{6C61E868-0B93-432C-9666-422F21142D75}"/>
    <cellStyle name="Comma 2 12" xfId="264" xr:uid="{07241911-A938-405E-B9A9-3F8C7452BA62}"/>
    <cellStyle name="Comma 2 13" xfId="261" xr:uid="{91F51EB4-F76E-4745-A810-79438F5CF11E}"/>
    <cellStyle name="Comma 2 2" xfId="265" xr:uid="{EF866218-D414-45FD-8BBD-F53D87644AE3}"/>
    <cellStyle name="Comma 2 2 2" xfId="266" xr:uid="{B68CFD58-66BE-4F73-987B-C18057169568}"/>
    <cellStyle name="Comma 2 2 3" xfId="267" xr:uid="{6B3622DE-5950-40EB-898E-5438D73171E8}"/>
    <cellStyle name="Comma 2 3" xfId="268" xr:uid="{0D1F98A1-D453-4E4C-A92D-D83DCD3ADC5D}"/>
    <cellStyle name="Comma 2 3 2" xfId="269" xr:uid="{53BD5D35-C994-43E7-961A-7D7BAB999666}"/>
    <cellStyle name="Comma 2 3 3" xfId="270" xr:uid="{86B37660-F05C-4BEB-B298-9FD888D71567}"/>
    <cellStyle name="Comma 2 3 4" xfId="271" xr:uid="{CDF822DF-974B-45BE-82DB-CE0BDCBB9525}"/>
    <cellStyle name="Comma 2 4" xfId="272" xr:uid="{2C153F3B-F421-4B3D-B121-7E73B269277C}"/>
    <cellStyle name="Comma 2 4 2" xfId="273" xr:uid="{EA4247DA-FCBE-4721-B7E0-230C4C6BEA61}"/>
    <cellStyle name="Comma 2 4 3" xfId="274" xr:uid="{000BDAB4-C4F2-43A9-967A-BF381CF24001}"/>
    <cellStyle name="Comma 2 4 4" xfId="275" xr:uid="{3D6A0A08-CF72-46F6-A8C0-CD32197784B6}"/>
    <cellStyle name="Comma 2 5" xfId="276" xr:uid="{F10D0436-06FA-435F-9654-8E806D921209}"/>
    <cellStyle name="Comma 2 5 2" xfId="277" xr:uid="{8ADA4EDB-EECA-4DC0-A661-F5355BA2B0F7}"/>
    <cellStyle name="Comma 2 6" xfId="278" xr:uid="{C45AF519-010A-4E75-A738-5643D2423713}"/>
    <cellStyle name="Comma 2 6 2" xfId="279" xr:uid="{172A0913-0754-4870-AF9E-A2E720705D53}"/>
    <cellStyle name="Comma 2 6 3" xfId="280" xr:uid="{157A0968-01F8-43F9-912F-48D891F30E5C}"/>
    <cellStyle name="Comma 2 7" xfId="281" xr:uid="{C2CC6930-65A4-4216-8233-20571D52ED57}"/>
    <cellStyle name="Comma 2 7 2" xfId="282" xr:uid="{A8B5695A-E9F8-4F91-BC51-DD7F1AEE6C5B}"/>
    <cellStyle name="Comma 2 8" xfId="283" xr:uid="{413CCDCA-F2F4-47F6-936F-E9424CFEB13C}"/>
    <cellStyle name="Comma 2 8 2" xfId="284" xr:uid="{EABBFF6B-9135-4AE6-A377-A33C219D98E7}"/>
    <cellStyle name="Comma 2 9" xfId="285" xr:uid="{FB3D5965-2758-4E0D-9B54-BBD9AEEA6768}"/>
    <cellStyle name="Comma 20" xfId="286" xr:uid="{31611928-D5E8-4DA5-8130-4AC343C456CC}"/>
    <cellStyle name="Comma 20 2" xfId="287" xr:uid="{9547EC6C-3896-42B1-A89A-10BBAAB32231}"/>
    <cellStyle name="Comma 20 3" xfId="288" xr:uid="{92A36F78-B5D6-4BF5-BB59-F8CF426D1242}"/>
    <cellStyle name="Comma 21" xfId="289" xr:uid="{DA6AF6FE-CFFD-4D7A-B41A-DF13697B433B}"/>
    <cellStyle name="Comma 22" xfId="290" xr:uid="{3EE89110-0C01-4E10-89B6-0F582C190627}"/>
    <cellStyle name="Comma 23" xfId="291" xr:uid="{F104B6BE-47FF-42E5-BF3F-6976A6FD0B02}"/>
    <cellStyle name="Comma 23 2" xfId="292" xr:uid="{3DE99CA5-7DFD-4FCD-AC08-03BF67ADE397}"/>
    <cellStyle name="Comma 23 3" xfId="293" xr:uid="{EDEABF31-DFF0-4F97-AAFF-A217DFEDCB66}"/>
    <cellStyle name="Comma 24" xfId="294" xr:uid="{83F15B4F-BE8E-4B46-AA8B-F5B8883A6441}"/>
    <cellStyle name="Comma 24 2" xfId="295" xr:uid="{E52DC250-AC1A-4E41-AB55-55A11E95EE68}"/>
    <cellStyle name="Comma 25" xfId="296" xr:uid="{337F033E-917B-43B7-932D-DB9CEAC439BA}"/>
    <cellStyle name="Comma 25 2" xfId="297" xr:uid="{8E7C1299-0A0B-4864-81FE-AB449C6FA183}"/>
    <cellStyle name="Comma 25 3" xfId="298" xr:uid="{95FAB811-E064-4814-92A7-C89F11BB6F85}"/>
    <cellStyle name="Comma 26" xfId="299" xr:uid="{9C816072-75CF-425F-9592-544325FDC48C}"/>
    <cellStyle name="Comma 26 2" xfId="300" xr:uid="{E74FB1ED-6F0C-42C1-9B70-845355E790D0}"/>
    <cellStyle name="Comma 26 3" xfId="301" xr:uid="{DA63B279-0BA6-443C-8C38-1B3401754C9C}"/>
    <cellStyle name="Comma 27" xfId="302" xr:uid="{EBD3A87C-7440-41E1-8CD1-25E073359AF2}"/>
    <cellStyle name="Comma 27 2" xfId="303" xr:uid="{A6290F1C-69DB-4725-B286-1E801EB9A522}"/>
    <cellStyle name="Comma 28" xfId="304" xr:uid="{51E14612-4F5E-48DB-B4CF-017B51D7EF1C}"/>
    <cellStyle name="Comma 28 2" xfId="305" xr:uid="{6365AA67-BB64-4972-9C79-6E5C78280F18}"/>
    <cellStyle name="Comma 29" xfId="306" xr:uid="{1F5F4CB5-5C2D-416C-BF7B-8F207C3E5962}"/>
    <cellStyle name="Comma 29 2" xfId="307" xr:uid="{B5F8131D-CE02-4477-BF71-C8CEDC8F4549}"/>
    <cellStyle name="Comma 3" xfId="308" xr:uid="{B8320EA9-4502-4B53-848F-F5DFE5A2D39A}"/>
    <cellStyle name="Comma 3 2" xfId="309" xr:uid="{A078BF93-EE1C-4599-A22E-C8FD04B33795}"/>
    <cellStyle name="Comma 3 2 2" xfId="310" xr:uid="{BE37D108-D871-40E9-BC43-50F8B83C216E}"/>
    <cellStyle name="Comma 3 2 2 2" xfId="311" xr:uid="{9C3C9F82-8D26-4CEC-A002-E88E3DA41F6D}"/>
    <cellStyle name="Comma 3 2 3" xfId="312" xr:uid="{2B9C8FE8-77F3-439E-AF7D-48A0FC0B6086}"/>
    <cellStyle name="Comma 3 3" xfId="313" xr:uid="{C8BDC27D-B7F3-4D24-8ABD-FDE915242E5F}"/>
    <cellStyle name="Comma 3 3 2" xfId="314" xr:uid="{C08ABF6D-B272-4CC8-879C-DCF51EAAB112}"/>
    <cellStyle name="Comma 3 4" xfId="315" xr:uid="{31EA1867-21D2-494C-83BB-C66B847D9E4C}"/>
    <cellStyle name="Comma 3 4 2" xfId="316" xr:uid="{5F6E16E9-9552-4CBB-AF99-7408FD04065A}"/>
    <cellStyle name="Comma 3 5" xfId="317" xr:uid="{9801C5B9-C910-475C-B486-7FA9FF52FB4E}"/>
    <cellStyle name="Comma 3 6" xfId="318" xr:uid="{197E86DD-2956-48FE-9433-8274F6C2C8A5}"/>
    <cellStyle name="Comma 30" xfId="319" xr:uid="{C1036A72-EC72-434B-AB04-AA6B4BFF419F}"/>
    <cellStyle name="Comma 30 2" xfId="320" xr:uid="{ED9E23BB-479A-4B83-8EEE-7D295146E93B}"/>
    <cellStyle name="Comma 31" xfId="321" xr:uid="{6140C6CE-77E6-40C8-A210-56FBE4A6C5C3}"/>
    <cellStyle name="Comma 31 2" xfId="322" xr:uid="{0BB72968-26A4-4723-A2E3-D51FC2B02E91}"/>
    <cellStyle name="Comma 32" xfId="323" xr:uid="{C06CF443-16B8-4DBB-8A2C-E70C67747D78}"/>
    <cellStyle name="Comma 32 2" xfId="324" xr:uid="{B7CC8545-AEC0-45D2-ACA6-B0045EA12BEB}"/>
    <cellStyle name="Comma 33" xfId="325" xr:uid="{3945D515-F6F1-4F9A-AD8C-A04D6C660116}"/>
    <cellStyle name="Comma 33 2" xfId="326" xr:uid="{22E54FB1-E8E3-44EF-88F3-4DBF80F15D46}"/>
    <cellStyle name="Comma 34" xfId="327" xr:uid="{2B6AE538-F8AA-463F-AFE1-5129DB023631}"/>
    <cellStyle name="Comma 34 2" xfId="328" xr:uid="{646203E3-4C4D-42E9-AB9D-97C446B0C00C}"/>
    <cellStyle name="Comma 35" xfId="329" xr:uid="{B93CD947-543C-4529-8ED4-406AC4953D5F}"/>
    <cellStyle name="Comma 35 2" xfId="330" xr:uid="{51B42D84-22A1-4D90-AA62-09C5DA4C49A6}"/>
    <cellStyle name="Comma 36" xfId="331" xr:uid="{34BB94FB-9B69-4260-954B-D483E8B77415}"/>
    <cellStyle name="Comma 36 2" xfId="332" xr:uid="{ED9C73BB-80EF-4DE2-B9C6-0C7A587E73D0}"/>
    <cellStyle name="Comma 37" xfId="333" xr:uid="{9D2F0C49-8843-4579-A1BE-B39EA6EC5CE3}"/>
    <cellStyle name="Comma 38" xfId="334" xr:uid="{CCA2F189-8701-45CC-9707-BEDC67D6FF6C}"/>
    <cellStyle name="Comma 39" xfId="335" xr:uid="{CC7319B6-CD30-4F9F-9C24-F201FCB302E3}"/>
    <cellStyle name="Comma 4" xfId="336" xr:uid="{7E2605E4-C157-4925-AEC9-C30CB458D574}"/>
    <cellStyle name="Comma 4 2" xfId="337" xr:uid="{AA1B58B7-EF67-45E7-A205-FAE814D794C2}"/>
    <cellStyle name="Comma 4 2 2" xfId="338" xr:uid="{00F6038D-516C-4D76-8463-C694DFBF6252}"/>
    <cellStyle name="Comma 4 2 3" xfId="339" xr:uid="{27BD6464-3ADC-4615-BE90-1E2A94506C91}"/>
    <cellStyle name="Comma 4 2 4" xfId="340" xr:uid="{988E86DD-E6E2-4748-853A-47E4006C6E1D}"/>
    <cellStyle name="Comma 4 3" xfId="341" xr:uid="{6E638FCA-FD96-42E4-9AA7-30B6FEE2E999}"/>
    <cellStyle name="Comma 4 3 2" xfId="342" xr:uid="{A3E33CDF-4192-43D5-8031-26C62F000641}"/>
    <cellStyle name="Comma 4 4" xfId="343" xr:uid="{93C115E5-9F62-4E43-B1EE-F0E5354EABC1}"/>
    <cellStyle name="Comma 4 4 2" xfId="344" xr:uid="{CCD0889C-C2F9-47E5-9A0B-5CF66A217B4F}"/>
    <cellStyle name="Comma 4 5" xfId="345" xr:uid="{7975412A-BC9A-493F-A2E3-97433055B64B}"/>
    <cellStyle name="Comma 4 6" xfId="346" xr:uid="{E27F3E13-EC77-4AA2-BFE2-72175995F715}"/>
    <cellStyle name="Comma 4 7" xfId="347" xr:uid="{00FF5726-35E9-42DB-97FB-B478F902D990}"/>
    <cellStyle name="Comma 4 8" xfId="348" xr:uid="{3D6E505E-EC13-4869-AEB1-AE312F728250}"/>
    <cellStyle name="Comma 40" xfId="349" xr:uid="{BA8B8515-0A0F-48A3-8383-2F90DAEF6F4E}"/>
    <cellStyle name="Comma 41" xfId="350" xr:uid="{0FC022D0-A93B-4AFF-8510-922953E5F6C1}"/>
    <cellStyle name="Comma 42" xfId="351" xr:uid="{36184DB6-3038-4207-95AE-11D230045CE1}"/>
    <cellStyle name="Comma 43" xfId="352" xr:uid="{3C0F9297-68C5-48B6-841B-C00749849D25}"/>
    <cellStyle name="Comma 44" xfId="353" xr:uid="{6B1B71DB-BEED-46A5-B7D8-0D6520CBC729}"/>
    <cellStyle name="Comma 45" xfId="354" xr:uid="{DC35C2E5-1996-4E15-BD3D-2205AEEA4E78}"/>
    <cellStyle name="Comma 46" xfId="355" xr:uid="{3F1B3271-8FD4-4DCD-96BC-6BBCED4CD441}"/>
    <cellStyle name="Comma 47" xfId="356" xr:uid="{94671DC9-DF92-4D4D-8437-E5EDAAD94959}"/>
    <cellStyle name="Comma 48" xfId="357" xr:uid="{EF07752F-E0DC-43DC-BEC0-0A18CEB5A280}"/>
    <cellStyle name="Comma 49" xfId="358" xr:uid="{381707F7-5EBD-4BAC-BC6F-3545DB6030DB}"/>
    <cellStyle name="Comma 5" xfId="359" xr:uid="{47B3F514-8F28-4A43-BDA2-53B1C619E26C}"/>
    <cellStyle name="Comma 5 2" xfId="360" xr:uid="{04C6EEC6-D3BE-4394-B005-C82B4CDF9FAD}"/>
    <cellStyle name="Comma 5 2 2" xfId="361" xr:uid="{A4E0F848-8DDA-4AB7-B09E-BCEA5403FDA9}"/>
    <cellStyle name="Comma 5 2 3" xfId="362" xr:uid="{CEEBCC73-7A1B-4427-8867-888DBCD6C0D3}"/>
    <cellStyle name="Comma 5 3" xfId="363" xr:uid="{E3ED82EC-4F70-4B93-B145-F3E8A335FF82}"/>
    <cellStyle name="Comma 5 3 2" xfId="364" xr:uid="{C8910AA3-0155-49ED-961C-9EF6A960C876}"/>
    <cellStyle name="Comma 5 4" xfId="365" xr:uid="{C35A6DE1-134B-4874-B651-03B68195BA38}"/>
    <cellStyle name="Comma 5 5" xfId="366" xr:uid="{1F480394-B08B-45D0-8136-6FE4043D8B2E}"/>
    <cellStyle name="Comma 50" xfId="367" xr:uid="{EF227796-1D58-4A6F-A50C-13150D19B565}"/>
    <cellStyle name="Comma 51" xfId="368" xr:uid="{FA6B6E74-E5ED-4E93-A59E-64874FEFC893}"/>
    <cellStyle name="Comma 52" xfId="369" xr:uid="{7138FCFA-42E7-4EF3-8A09-576D75103F02}"/>
    <cellStyle name="Comma 53" xfId="370" xr:uid="{B61A9883-30D3-4954-9786-515783C9A43C}"/>
    <cellStyle name="Comma 54" xfId="371" xr:uid="{47E0EAE2-31C8-4BE9-88D3-31F9BFBC3B61}"/>
    <cellStyle name="Comma 55" xfId="372" xr:uid="{C5B418F2-BB0E-4916-9726-E275010A52A2}"/>
    <cellStyle name="Comma 56" xfId="373" xr:uid="{794D20A5-3C85-4EF8-A221-1AD51B1BE84F}"/>
    <cellStyle name="Comma 57" xfId="374" xr:uid="{94BF6AC2-8345-4AEB-9ACA-07F01B42A5EC}"/>
    <cellStyle name="Comma 58" xfId="375" xr:uid="{E3FC2DFE-4DAF-4FAA-9404-D511FCEFE72D}"/>
    <cellStyle name="Comma 59" xfId="376" xr:uid="{5CDBCE04-5271-4A71-ABE0-E6A98DDCD529}"/>
    <cellStyle name="Comma 6" xfId="377" xr:uid="{718DFBA2-58B6-460D-AF0C-193CCA814168}"/>
    <cellStyle name="Comma 6 2" xfId="378" xr:uid="{40CEE19D-013F-435D-912C-8FD0DD9132EB}"/>
    <cellStyle name="Comma 6 2 2" xfId="379" xr:uid="{DBB6C2D1-F858-4E68-A995-C63D2BBA97D3}"/>
    <cellStyle name="Comma 6 2 3" xfId="380" xr:uid="{42A1BD08-7589-40AD-9FF0-CBE0F4ECE035}"/>
    <cellStyle name="Comma 6 3" xfId="381" xr:uid="{846BCF61-69A9-40E7-85AC-6C800EC4C9C7}"/>
    <cellStyle name="Comma 6 4" xfId="382" xr:uid="{C4BDE11C-0E7C-4422-AA74-1EB0203560D8}"/>
    <cellStyle name="Comma 6 5" xfId="383" xr:uid="{8989ECEC-E41A-45E6-8C5F-381152FC811F}"/>
    <cellStyle name="Comma 60" xfId="384" xr:uid="{D10C5454-F807-475A-80F0-3005DBA62EFA}"/>
    <cellStyle name="Comma 61" xfId="385" xr:uid="{EC5C043F-8F66-46EF-A4A9-7FD62FA4D256}"/>
    <cellStyle name="Comma 62" xfId="386" xr:uid="{E82796DB-0A19-40D7-961B-83A7C3F3ACDA}"/>
    <cellStyle name="Comma 63" xfId="387" xr:uid="{76EB4123-D556-46B9-82C6-60E7858767B0}"/>
    <cellStyle name="Comma 64" xfId="388" xr:uid="{D3EC1C10-CCAF-4569-8B8C-480C48D59951}"/>
    <cellStyle name="Comma 64 2" xfId="389" xr:uid="{47DEEC55-4B59-49C2-BAD7-8319F70D8F29}"/>
    <cellStyle name="Comma 65" xfId="390" xr:uid="{2DBB963E-3379-4ACA-93B1-8585379EDC9F}"/>
    <cellStyle name="Comma 66" xfId="391" xr:uid="{9F153624-E7D3-464E-8D83-AE87538292DD}"/>
    <cellStyle name="Comma 66 2" xfId="392" xr:uid="{692FBF92-0509-4F05-9305-B3D82DBE8DCB}"/>
    <cellStyle name="Comma 67" xfId="393" xr:uid="{A96C1206-2177-4B6C-9F3E-3441E74DF19A}"/>
    <cellStyle name="Comma 68" xfId="394" xr:uid="{8D46E60A-1656-48F1-B55B-40CAECAF7580}"/>
    <cellStyle name="Comma 68 2" xfId="395" xr:uid="{E15D98EC-B9D1-40FA-85DC-22E6CB5805B8}"/>
    <cellStyle name="Comma 69" xfId="396" xr:uid="{73FBE815-C6E7-428B-815E-448BD67CF5FF}"/>
    <cellStyle name="Comma 7" xfId="397" xr:uid="{926815B5-E7C9-47BD-AC60-7A8E0B37C8AB}"/>
    <cellStyle name="Comma 7 2" xfId="398" xr:uid="{2C81973F-BA3E-404F-8649-4608B798E655}"/>
    <cellStyle name="Comma 7 2 2" xfId="399" xr:uid="{97B039A3-2C40-4129-AED6-F010D5610BD4}"/>
    <cellStyle name="Comma 7 3" xfId="400" xr:uid="{EE9192E2-BB5B-4ED6-AAE9-47AFB9137C7F}"/>
    <cellStyle name="Comma 7 3 2" xfId="401" xr:uid="{D545110D-DA95-4361-B9C5-106523B5B15B}"/>
    <cellStyle name="Comma 7 4" xfId="402" xr:uid="{E5F6E1F6-D2A1-4C55-8683-83BB1395BBB2}"/>
    <cellStyle name="Comma 70" xfId="403" xr:uid="{8BEB8684-E5B7-4026-8834-3E9F951650DD}"/>
    <cellStyle name="Comma 71" xfId="404" xr:uid="{DE2C63C9-4328-4711-BC9A-D3289D016CD0}"/>
    <cellStyle name="Comma 71 2" xfId="405" xr:uid="{AA616218-1E0C-4808-8EDE-F68831CD0E47}"/>
    <cellStyle name="Comma 72" xfId="406" xr:uid="{95226B05-044C-43CB-9D5C-5E4BADED122F}"/>
    <cellStyle name="Comma 73" xfId="407" xr:uid="{F701D383-1250-4DA4-8115-3ADBCBE5243B}"/>
    <cellStyle name="Comma 74" xfId="408" xr:uid="{D3A2DAD7-E726-4A8E-9180-DCF781345DAA}"/>
    <cellStyle name="Comma 75" xfId="409" xr:uid="{24694646-2AEA-4494-B60C-0AE93D7C79A3}"/>
    <cellStyle name="Comma 76" xfId="410" xr:uid="{8A91C389-D642-4C7C-A7B4-E22ADD946A6D}"/>
    <cellStyle name="Comma 77" xfId="411" xr:uid="{0E68E336-010E-4B1F-A7A8-6B93FE1DE383}"/>
    <cellStyle name="Comma 78" xfId="412" xr:uid="{69A149C0-5635-4F36-9B8F-7773DCB13DA6}"/>
    <cellStyle name="Comma 79" xfId="413" xr:uid="{DAD5A65F-BFA8-41C3-866C-9DB1BAB9D210}"/>
    <cellStyle name="Comma 8" xfId="414" xr:uid="{03968887-E93A-4DE1-925F-60617DA0097E}"/>
    <cellStyle name="Comma 8 2" xfId="415" xr:uid="{AD1E2253-A289-4F8F-8E37-8912DE81E8DD}"/>
    <cellStyle name="Comma 8 2 2" xfId="416" xr:uid="{2465B61F-386A-4A1E-BDF2-335D6B5129DC}"/>
    <cellStyle name="Comma 8 2 3" xfId="417" xr:uid="{041B6725-18C9-430C-A747-D614967EA663}"/>
    <cellStyle name="Comma 8 3" xfId="418" xr:uid="{477BD628-0D66-4AD4-A97B-2C960806F40A}"/>
    <cellStyle name="Comma 80" xfId="419" xr:uid="{A4BE24EE-AE2E-4C21-B137-1297A1145A08}"/>
    <cellStyle name="Comma 81" xfId="420" xr:uid="{3C75CBB9-DF13-486E-9FC9-C61F3744644D}"/>
    <cellStyle name="Comma 82" xfId="421" xr:uid="{5E16025E-03FD-4D75-B9EE-AA8AD865DC73}"/>
    <cellStyle name="Comma 83" xfId="422" xr:uid="{1AA168BE-25D2-4B2E-8900-99D48048229F}"/>
    <cellStyle name="Comma 84" xfId="423" xr:uid="{F826EA33-AA30-42FB-A8AD-CB6D4A3DC752}"/>
    <cellStyle name="Comma 85" xfId="424" xr:uid="{8F60F1DE-C8BB-4D68-8095-F66AA5E0E4A4}"/>
    <cellStyle name="Comma 85 2" xfId="425" xr:uid="{87B77290-22B1-4A31-8332-27A1E54AD936}"/>
    <cellStyle name="Comma 86" xfId="426" xr:uid="{EEC6A7E0-4FA8-4731-A118-3C509DC0B87A}"/>
    <cellStyle name="Comma 87" xfId="427" xr:uid="{EB8419FB-100F-48D0-B60F-E0485C9FB0A7}"/>
    <cellStyle name="Comma 88" xfId="428" xr:uid="{45785FA1-D033-4A0D-812E-310E2C2B0482}"/>
    <cellStyle name="Comma 89" xfId="429" xr:uid="{E8CE9A73-C431-45E2-8A3E-58636BE160DC}"/>
    <cellStyle name="Comma 9" xfId="430" xr:uid="{96C5864C-E543-45D7-AEB3-062434D57729}"/>
    <cellStyle name="Comma 9 2" xfId="431" xr:uid="{1EF88566-4357-4681-BA54-25F303539B48}"/>
    <cellStyle name="Comma 9 2 2" xfId="432" xr:uid="{60FF9C5A-331C-4E7C-96C0-9B2222E12BAB}"/>
    <cellStyle name="Comma 90" xfId="433" xr:uid="{A803A946-1681-43C4-BF1C-20F2588F3D8E}"/>
    <cellStyle name="Comma 91" xfId="434" xr:uid="{59507675-05D4-4B99-A797-9ADEC87B6E17}"/>
    <cellStyle name="Comma 92" xfId="435" xr:uid="{827E09E0-02E7-45F6-A7B4-A00ECA9BF355}"/>
    <cellStyle name="Comma 93" xfId="436" xr:uid="{9BC81829-0844-48F5-B76C-BEDC4BA6C7D8}"/>
    <cellStyle name="Comma 94" xfId="437" xr:uid="{1DB4A673-9214-4FE2-AC98-49026BFFA651}"/>
    <cellStyle name="Comma 95" xfId="438" xr:uid="{CB698274-A568-49B8-AD45-ED2CB1A58BF9}"/>
    <cellStyle name="Comma 96" xfId="439" xr:uid="{3A5E5824-6238-4630-BB62-A581C7F9037C}"/>
    <cellStyle name="Comma 97" xfId="440" xr:uid="{75DED573-E19F-4061-962A-51952EEE6098}"/>
    <cellStyle name="Comma 98" xfId="441" xr:uid="{D16EBE97-F41B-4DA0-BD17-C3B1DD85367A}"/>
    <cellStyle name="Comma 99" xfId="442" xr:uid="{9DED6C7F-D25B-4D97-A96A-6CE6EE59A105}"/>
    <cellStyle name="Currency 2" xfId="443" xr:uid="{C0ADEC0E-C380-401A-94B9-86EA8F7C4AB5}"/>
    <cellStyle name="DataHeaderRowStyle" xfId="444" xr:uid="{6CC368C2-5D0D-47E5-88BD-E95ED1215BB3}"/>
    <cellStyle name="DataHeaderRowStyle 2" xfId="445" xr:uid="{38B92E29-B58C-432A-9252-0159D4EB4DEF}"/>
    <cellStyle name="DataHeaderRowStyleRight" xfId="446" xr:uid="{3AE5B635-7E0D-4C74-89F3-4D9D84B526AC}"/>
    <cellStyle name="DataHeaderRowStyleRight 2" xfId="447" xr:uid="{67AAB2E8-0427-4766-9FAA-08FD726525E9}"/>
    <cellStyle name="DataRowFootnoteStyle" xfId="448" xr:uid="{CC661F2E-442D-4154-881C-F9F1FA275A14}"/>
    <cellStyle name="DataRowFootnoteStyle 2" xfId="449" xr:uid="{5C816F59-2F34-4411-84F4-E7E8A7C8D043}"/>
    <cellStyle name="DataRowFootnoteStyle 3" xfId="450" xr:uid="{0EF74BF9-9916-435C-93B7-78DE72DBC2B5}"/>
    <cellStyle name="DataRowFootnoteStyle 4" xfId="451" xr:uid="{6156994D-AB33-4059-BC37-447CB12679FA}"/>
    <cellStyle name="DataRowStyle" xfId="452" xr:uid="{B270CB34-9BBA-4B1D-960D-F33E3A5EE4D7}"/>
    <cellStyle name="DataRowStyle 2" xfId="453" xr:uid="{578EA65F-262F-4C9D-AF80-521B4B632644}"/>
    <cellStyle name="DataRowStyle 3" xfId="454" xr:uid="{F2B1F608-A5FB-4ADA-8227-3F4DFAA136FF}"/>
    <cellStyle name="DataRowStyle 4" xfId="455" xr:uid="{6DA0EAAB-FB2D-4371-B443-5BD43F4274FF}"/>
    <cellStyle name="DataRowStyleRight" xfId="456" xr:uid="{2B0DDB6B-3B20-41E2-8EA3-576D952A8984}"/>
    <cellStyle name="DataRowStyleRight 2" xfId="457" xr:uid="{2121D16C-7B07-4BDA-A8B3-756FC82F3D7E}"/>
    <cellStyle name="DataStyle" xfId="458" xr:uid="{87577F23-0701-428D-A6AA-82693B6C6208}"/>
    <cellStyle name="DataStyle 2" xfId="459" xr:uid="{4A6C0D81-BFE4-4D1D-ADAF-8DC32E356CDE}"/>
    <cellStyle name="DataStyleBold" xfId="460" xr:uid="{E9B8D96D-A044-4C3E-9EA1-D3063A43F17A}"/>
    <cellStyle name="DataStyleBold 2" xfId="461" xr:uid="{864F0B48-3B11-4B51-9622-FF8A84169BCC}"/>
    <cellStyle name="DataStyleBoldPrecision" xfId="462" xr:uid="{890918BE-F277-4379-8207-40DCC76D4A20}"/>
    <cellStyle name="DataStyleBoldPrecision 2" xfId="463" xr:uid="{D67CC441-1CEB-4476-BA03-BAC8C7848B59}"/>
    <cellStyle name="DataStyleItalic" xfId="464" xr:uid="{8759CD67-02A7-48E4-96E2-1350EED13EF2}"/>
    <cellStyle name="DataStyleItalic 2" xfId="465" xr:uid="{B10D6DE1-0872-4E2B-B834-7738DF9964A6}"/>
    <cellStyle name="DataStyleItalicPrecision" xfId="466" xr:uid="{B5F52273-0A77-4313-9014-044EE5E81CD3}"/>
    <cellStyle name="DataStyleItalicPrecision 2" xfId="467" xr:uid="{940BB5F3-9257-4802-B3B6-D84BD2A7544E}"/>
    <cellStyle name="DataStylePrecision" xfId="468" xr:uid="{4ECE0550-4A98-4435-8641-BAC149B3F1CC}"/>
    <cellStyle name="DataStylePrecision 2" xfId="469" xr:uid="{1FFA02AA-82A7-44EA-8CAD-4F63DC5B8A75}"/>
    <cellStyle name="DataStylePrecision 3" xfId="470" xr:uid="{144DF5B5-8203-41AC-A3CC-4F7852C72C2B}"/>
    <cellStyle name="DataStylePrecision 4" xfId="471" xr:uid="{9BF09D0C-C5FD-49F5-AC47-06308C0E7762}"/>
    <cellStyle name="DateHeader" xfId="472" xr:uid="{8FE55F8A-A7E7-47DC-AF15-AE6414B7D82C}"/>
    <cellStyle name="DateHeader 2" xfId="473" xr:uid="{199D48F0-F4E5-42B6-9548-FFA4553DE0FD}"/>
    <cellStyle name="DateHeader 3" xfId="474" xr:uid="{3762B42A-7E5E-4714-B582-DA65DBF140FA}"/>
    <cellStyle name="DateHeader 4" xfId="475" xr:uid="{4C3195AF-8F77-45F3-A480-3D1F2F46F364}"/>
    <cellStyle name="DatePeriodHeader" xfId="476" xr:uid="{C6384465-8670-4C3C-BB23-70A97168D5E4}"/>
    <cellStyle name="DatePeriodHeaderFootnote" xfId="477" xr:uid="{2E96B552-F72B-4275-B11E-1976232C063E}"/>
    <cellStyle name="DatePeriodHeaderFootnote 2" xfId="478" xr:uid="{CFE1AC12-15C2-4B82-94B9-5D2CAA7820A7}"/>
    <cellStyle name="DatePeriodHeaderFootnote 3" xfId="479" xr:uid="{E4A8D0F6-1982-443C-852A-16AC1F344574}"/>
    <cellStyle name="DatePeriodHeaderFootnote 4" xfId="480" xr:uid="{B3601130-0C2C-4C59-8A5B-0F61F00AC383}"/>
    <cellStyle name="DatePeriodHeaderLeft" xfId="481" xr:uid="{3323C13B-6E3B-4EAD-83AF-5C068491948A}"/>
    <cellStyle name="DatePeriodHeaderLeft 2" xfId="482" xr:uid="{B86E4344-B1DA-4576-AE10-8B454A2E5827}"/>
    <cellStyle name="Encabezado 1" xfId="483" xr:uid="{C580575D-29E4-43B0-A0DD-F516F654337B}"/>
    <cellStyle name="Encabezado 1 2" xfId="484" xr:uid="{B6121C5F-E7F2-4E85-971D-937516F27406}"/>
    <cellStyle name="Encabezado 1 3" xfId="485" xr:uid="{736BF627-E9B7-40C0-B942-0B56FD2BAF05}"/>
    <cellStyle name="Encabezado 1 4" xfId="486" xr:uid="{01190103-A4EC-4B12-A525-E33B85EC1246}"/>
    <cellStyle name="Encabezado 1 5" xfId="487" xr:uid="{180D4355-2BE3-4DF7-9554-1D13E77188BB}"/>
    <cellStyle name="Encabezado 1 6" xfId="488" xr:uid="{E2A3B3F7-F5AD-4064-9F77-8F0C89067019}"/>
    <cellStyle name="Encabezado 1 7" xfId="489" xr:uid="{0F39B6B5-5B8F-438D-B8B7-D0DF05D5B683}"/>
    <cellStyle name="Encabezado 2" xfId="490" xr:uid="{979B5B8D-ABA8-483B-A0D6-FD0104C05526}"/>
    <cellStyle name="Encabezado 2 2" xfId="491" xr:uid="{91E383A6-E0FC-4945-B96B-B47B447EB397}"/>
    <cellStyle name="Encabezado 2 3" xfId="492" xr:uid="{172CF2AB-1CCB-4A2F-B121-9F233CB1044D}"/>
    <cellStyle name="Encabezado 2 4" xfId="493" xr:uid="{23C0ABE1-0C80-42DD-A480-460D1F39A252}"/>
    <cellStyle name="Encabezado 2 5" xfId="494" xr:uid="{CF91BA82-A559-443C-A63D-4420B7E6624A}"/>
    <cellStyle name="Encabezado 2 6" xfId="495" xr:uid="{FEFD59CE-40A2-4729-8C89-49E1CAB0174A}"/>
    <cellStyle name="Encabezado 2 7" xfId="496" xr:uid="{24406F2A-391B-4EB5-9EE1-D28502CB0DBE}"/>
    <cellStyle name="Énfasis1 2" xfId="497" xr:uid="{C6269386-3E96-454A-92EB-E05A9760873B}"/>
    <cellStyle name="Énfasis1 3" xfId="498" xr:uid="{E20C9329-C9E2-4E83-92E6-D4267684C094}"/>
    <cellStyle name="Énfasis1 4" xfId="499" xr:uid="{C389355D-B8E2-4FEA-A039-C86A1CA48156}"/>
    <cellStyle name="Énfasis2 2" xfId="500" xr:uid="{145E013F-4DE8-4B4B-ADCC-32B3909E7D8A}"/>
    <cellStyle name="Énfasis2 3" xfId="501" xr:uid="{C6082D61-6EAA-416E-B4D0-10F996C2D185}"/>
    <cellStyle name="Énfasis2 4" xfId="502" xr:uid="{EC19EB5E-644C-406A-8A92-21FC2AB0E341}"/>
    <cellStyle name="Énfasis3 2" xfId="503" xr:uid="{EB7994C6-E18E-4D99-9E39-5C43AB1B260F}"/>
    <cellStyle name="Énfasis3 3" xfId="504" xr:uid="{CE4826C3-6F31-48E8-BCA4-FAB893902A67}"/>
    <cellStyle name="Énfasis3 4" xfId="505" xr:uid="{82B4AA41-9CF2-4399-87D1-7507EF19F8E6}"/>
    <cellStyle name="Énfasis4 2" xfId="506" xr:uid="{523A81BE-1607-4BE9-B12E-BE5C59CF5B32}"/>
    <cellStyle name="Énfasis4 3" xfId="507" xr:uid="{197F88EB-1253-4820-AEDE-8218FC86FCCD}"/>
    <cellStyle name="Énfasis4 4" xfId="508" xr:uid="{F18994FE-24D8-4889-B529-DEE831981518}"/>
    <cellStyle name="Énfasis5 2" xfId="509" xr:uid="{E6E5CEF1-5DAB-4E9C-9A46-493CD0D87AB6}"/>
    <cellStyle name="Énfasis5 3" xfId="510" xr:uid="{CE94EC54-7038-4031-A06D-429EBBD1C7ED}"/>
    <cellStyle name="Énfasis5 4" xfId="511" xr:uid="{52008BEE-01D2-46B9-81DF-22697DCFE052}"/>
    <cellStyle name="Énfasis6 2" xfId="512" xr:uid="{16D0175F-7A66-4068-B38E-62EE10B743E4}"/>
    <cellStyle name="Énfasis6 3" xfId="513" xr:uid="{38B8B8AA-C06F-4647-8BF9-5E28D3E76B94}"/>
    <cellStyle name="Énfasis6 4" xfId="514" xr:uid="{C5250D44-11A6-43BE-862D-41EECC0811D8}"/>
    <cellStyle name="Entrada 2" xfId="515" xr:uid="{D375F2A4-B648-48DF-9131-DE3D160FC780}"/>
    <cellStyle name="Entrada 3" xfId="516" xr:uid="{0D8F7B68-064C-4AA9-B158-1314BFB8AE7D}"/>
    <cellStyle name="Entrada 4" xfId="517" xr:uid="{CBB48719-AE92-4F2F-BAF9-6968E3043DDF}"/>
    <cellStyle name="Excel Built-in Normal" xfId="518" xr:uid="{E41816F8-DF25-4F59-9BD3-95BD51E079EC}"/>
    <cellStyle name="Explanatory Text 2" xfId="519" xr:uid="{776F5889-3967-48C9-8A3F-8010A1FC50CA}"/>
    <cellStyle name="Fecha" xfId="520" xr:uid="{12C84FF1-18AE-4FF4-AFCE-F450AACC661E}"/>
    <cellStyle name="Fecha 10" xfId="521" xr:uid="{6F980C83-2D65-4F9E-ACBE-E0C059555D64}"/>
    <cellStyle name="Fecha 11" xfId="522" xr:uid="{6DF40980-A69B-467C-97BA-408BBDCAE993}"/>
    <cellStyle name="Fecha 12" xfId="523" xr:uid="{512CDD12-1B02-49C2-BC4E-CEB932EB81CA}"/>
    <cellStyle name="Fecha 13" xfId="524" xr:uid="{F127A83D-F4EF-464D-963F-77C9EF58F6DC}"/>
    <cellStyle name="Fecha 14" xfId="525" xr:uid="{71C8D644-3812-490F-8C2F-81D23CE03AC5}"/>
    <cellStyle name="Fecha 15" xfId="526" xr:uid="{D808CA91-A366-4327-9AD0-81A9DD63F38C}"/>
    <cellStyle name="Fecha 16" xfId="527" xr:uid="{EC241DD5-2760-4656-AC1D-923ACD84B007}"/>
    <cellStyle name="Fecha 17" xfId="528" xr:uid="{C142595B-6416-401D-8E76-DB56F1015AAD}"/>
    <cellStyle name="Fecha 18" xfId="529" xr:uid="{61C758ED-C445-4453-B93F-818C225B71EF}"/>
    <cellStyle name="Fecha 19" xfId="530" xr:uid="{35A57791-3150-4595-9E51-A676EB979737}"/>
    <cellStyle name="Fecha 2" xfId="531" xr:uid="{25E1AB5B-58BC-4B4C-A1AD-38F4E8DA3D57}"/>
    <cellStyle name="Fecha 3" xfId="532" xr:uid="{3E0C3793-0E3C-4829-AE44-ABF7F1F728F3}"/>
    <cellStyle name="Fecha 4" xfId="533" xr:uid="{5484B7B4-E765-441E-913A-2187A0DA02BE}"/>
    <cellStyle name="Fecha 5" xfId="534" xr:uid="{194B7518-32E7-4DEF-B466-8FBF20AFBB74}"/>
    <cellStyle name="Fecha 6" xfId="535" xr:uid="{EF0A9D42-B2F6-4654-9EE8-AB810457C650}"/>
    <cellStyle name="Fecha 7" xfId="536" xr:uid="{13FEBE5D-9BDA-40B7-9154-508092C9921C}"/>
    <cellStyle name="Fecha 8" xfId="537" xr:uid="{DA1E85AE-9F43-432C-9C6A-90E67ACB20C9}"/>
    <cellStyle name="Fecha 9" xfId="538" xr:uid="{B17DF016-71B6-4C40-91FA-FEB505E8F03E}"/>
    <cellStyle name="Fijo" xfId="539" xr:uid="{1DF726BD-F44C-455E-B138-7CC2ED99AF42}"/>
    <cellStyle name="Fijo 10" xfId="540" xr:uid="{C3F45D39-DC9A-4A14-A34A-B9BA45DDE936}"/>
    <cellStyle name="Fijo 11" xfId="541" xr:uid="{32B37BBB-8672-4BC2-B2B3-AC018B4CA0A4}"/>
    <cellStyle name="Fijo 12" xfId="542" xr:uid="{A49E686C-2AB8-427D-8108-DDE4A1140B15}"/>
    <cellStyle name="Fijo 13" xfId="543" xr:uid="{022BFBA5-1249-46EB-8113-0FF5DAA30722}"/>
    <cellStyle name="Fijo 14" xfId="544" xr:uid="{41147068-61CC-454C-8C6C-36968FAD497B}"/>
    <cellStyle name="Fijo 15" xfId="545" xr:uid="{3803DDFE-076C-44FD-B416-4BD1B029E34B}"/>
    <cellStyle name="Fijo 16" xfId="546" xr:uid="{826A895B-BB21-427C-B1A8-C6CEAA3E7951}"/>
    <cellStyle name="Fijo 17" xfId="547" xr:uid="{CA170B87-F4D6-43D1-9BC9-F69D5E32E802}"/>
    <cellStyle name="Fijo 18" xfId="548" xr:uid="{CE8E1288-AB11-4CD6-9287-0DFB4A121EEF}"/>
    <cellStyle name="Fijo 19" xfId="549" xr:uid="{EFBE7669-0A31-4841-B977-B742D71261DB}"/>
    <cellStyle name="Fijo 2" xfId="550" xr:uid="{0A29963D-AFA8-48EA-8FD8-01C93E254438}"/>
    <cellStyle name="Fijo 3" xfId="551" xr:uid="{471B8EF5-B500-432B-A8BB-25F85A291152}"/>
    <cellStyle name="Fijo 4" xfId="552" xr:uid="{8C733CAF-2377-49A2-90D2-80E984210038}"/>
    <cellStyle name="Fijo 5" xfId="553" xr:uid="{C02A32EE-3794-437B-8294-5A955A92B356}"/>
    <cellStyle name="Fijo 6" xfId="554" xr:uid="{18EAC264-B378-42C5-87D8-68431DDE83B3}"/>
    <cellStyle name="Fijo 7" xfId="555" xr:uid="{8D9E9558-0044-4BF3-BCA9-DED82E022CE7}"/>
    <cellStyle name="Fijo 8" xfId="556" xr:uid="{F697DC74-B48D-4DA9-861D-DB9E73F8A81A}"/>
    <cellStyle name="Fijo 9" xfId="557" xr:uid="{49FC1804-9763-4F08-99AF-EC269853A85F}"/>
    <cellStyle name="FootnoteHeader" xfId="558" xr:uid="{D8084193-362A-4920-9FA5-1C3D499689AB}"/>
    <cellStyle name="FootnoteHeader 2" xfId="559" xr:uid="{79DF49B3-0D69-441B-8BCD-6B9C7000DEA7}"/>
    <cellStyle name="FootnoteHeader 3" xfId="560" xr:uid="{747D06E6-C239-42C1-B287-FF241BFA14A3}"/>
    <cellStyle name="FootnoteHeader 4" xfId="561" xr:uid="{3A720FB6-B328-4CCD-81BE-B20DF3C62D8A}"/>
    <cellStyle name="FootnoteHeader 5" xfId="562" xr:uid="{3C62C52A-B8AD-47EE-8B6A-04C72ED5C51A}"/>
    <cellStyle name="FootnoteHeader 6" xfId="563" xr:uid="{641F1D95-B2E5-4CC7-9A0C-5AFA26E3740D}"/>
    <cellStyle name="FootnoteStyle" xfId="564" xr:uid="{30CC7FD4-AE55-4260-8123-9793377C90DB}"/>
    <cellStyle name="FootnoteStyle 2" xfId="565" xr:uid="{6456C166-FE7D-4A78-95FC-1B23D760FCE1}"/>
    <cellStyle name="FootnoteStyleFirstExtraRow" xfId="566" xr:uid="{028A689F-E4A7-4BAF-8CE8-8E389F753EA5}"/>
    <cellStyle name="FootnoteStyleFirstExtraRow 2" xfId="567" xr:uid="{04909337-9174-400E-B605-1FB9CED65F54}"/>
    <cellStyle name="FootnoteStyleFirstRow" xfId="568" xr:uid="{AD6AE417-1E23-4A71-8B92-D77780456E11}"/>
    <cellStyle name="FootnoteStyleFirstRow 2" xfId="569" xr:uid="{1F3A9710-876B-4DA8-9201-6F39174C8AF3}"/>
    <cellStyle name="FootnoteStyleFirstRowNormal" xfId="570" xr:uid="{9696CCF1-67F6-471A-BEEA-3FF7C00522A8}"/>
    <cellStyle name="FootnoteStyleFirstRowNormal 2" xfId="571" xr:uid="{1277B646-08F7-498F-8E7F-C13BBEAD0B82}"/>
    <cellStyle name="format cells" xfId="572" xr:uid="{A9A80666-2CE0-4E6E-B96A-3906AE346AE9}"/>
    <cellStyle name="Good 2" xfId="573" xr:uid="{AF8E3D45-53BE-40FE-9FF6-D3D1371D186A}"/>
    <cellStyle name="Good 2 2" xfId="574" xr:uid="{10B309B8-2278-46E2-9AEB-9C39A2F4D82F}"/>
    <cellStyle name="Good 3" xfId="575" xr:uid="{53EB946A-7A17-45BD-8B92-E2E7431F5C2D}"/>
    <cellStyle name="Header" xfId="576" xr:uid="{7E4EA233-1999-4772-B457-1D1686613AC7}"/>
    <cellStyle name="Header1" xfId="577" xr:uid="{73DDF97A-5296-45B2-99C2-8A349ED068E6}"/>
    <cellStyle name="Header1 2" xfId="578" xr:uid="{D4FCA2EF-602D-4F20-AFD9-12930BEAAD2A}"/>
    <cellStyle name="Header1 3" xfId="579" xr:uid="{3768569F-A66C-46DE-9D6C-1E33E0BE21ED}"/>
    <cellStyle name="Header1Left" xfId="580" xr:uid="{49A1AC3C-6447-4CE6-94A9-E030E0F9DA2C}"/>
    <cellStyle name="Header1Left 2" xfId="581" xr:uid="{BF6469A3-1AA4-46A7-93FD-5B530D8568FB}"/>
    <cellStyle name="Header1Left 3" xfId="582" xr:uid="{137EE5D6-F6FB-45FC-8311-A3A3A561A91A}"/>
    <cellStyle name="Header1Left 4" xfId="583" xr:uid="{B3A400CE-5326-4517-B0D8-74D7B1B8F658}"/>
    <cellStyle name="Header1Left 5" xfId="584" xr:uid="{297A6081-F1ED-421F-A62A-9248E99CB809}"/>
    <cellStyle name="Header1Left 6" xfId="585" xr:uid="{9A76FCD7-AD45-4F66-BFBA-7C38CF495BD1}"/>
    <cellStyle name="Header1Right" xfId="586" xr:uid="{F31730BE-2797-40FD-8716-C7E48B6BF061}"/>
    <cellStyle name="Header1Right 2" xfId="587" xr:uid="{BE7D5B98-43F8-47DB-843A-4A708A304257}"/>
    <cellStyle name="Header1Right 3" xfId="588" xr:uid="{D1418FB9-35DC-4428-A515-52DDB8E05C40}"/>
    <cellStyle name="Header1Right 4" xfId="589" xr:uid="{50199A1B-0E52-490B-B1B5-BF68EE64AFAB}"/>
    <cellStyle name="Header1Right 5" xfId="590" xr:uid="{A8A29250-4775-400C-B777-00C0D9AD33AE}"/>
    <cellStyle name="Header1Right 6" xfId="591" xr:uid="{4B1D1BE4-2672-49B2-8D11-B177E6D4772F}"/>
    <cellStyle name="Header2" xfId="592" xr:uid="{C1F0C379-1C1D-444F-B104-04FCA7D48FCA}"/>
    <cellStyle name="Header2Right" xfId="593" xr:uid="{32023621-D08E-47AA-8BA2-D437AFC85FBB}"/>
    <cellStyle name="HeaderOverTable1Left" xfId="594" xr:uid="{77DDEBE4-F363-4CCA-857F-142F2D01EDD7}"/>
    <cellStyle name="HeaderOverTable1Right" xfId="595" xr:uid="{5CBEF161-D4E7-46E6-AD3E-8E2238CBED3B}"/>
    <cellStyle name="HeaderOverTableLeft" xfId="596" xr:uid="{37AED447-52A4-488D-AD30-3C963C6510BD}"/>
    <cellStyle name="HeaderOverTableRight" xfId="597" xr:uid="{FCDE28FA-BE6B-41B2-818A-86A7DE41B7DA}"/>
    <cellStyle name="Heading 1 2" xfId="598" xr:uid="{46132133-8A1C-4790-95AE-B18108A1E776}"/>
    <cellStyle name="Heading 2 2" xfId="599" xr:uid="{9128F753-F4D8-4EE5-B9E9-53C5FF5CE177}"/>
    <cellStyle name="Heading 3 2" xfId="600" xr:uid="{F13ED12F-58B1-4AD7-B8C4-010340EF7705}"/>
    <cellStyle name="Heading 4 2" xfId="601" xr:uid="{A12A926E-0A09-4EE8-947A-B8EA864FF0BD}"/>
    <cellStyle name="Hide" xfId="602" xr:uid="{282741D3-72D7-4B9F-8703-849E5EDB951A}"/>
    <cellStyle name="Hyperlink 2" xfId="603" xr:uid="{2E6ACE6C-2F0A-427B-A4BC-11E55A0001BF}"/>
    <cellStyle name="Hyperlink 3" xfId="604" xr:uid="{A343EEDB-A3F9-4EB8-8446-74D4319C0150}"/>
    <cellStyle name="Incorrecto 2" xfId="605" xr:uid="{3B952720-B570-40DC-8768-170371D33AF2}"/>
    <cellStyle name="Incorrecto 3" xfId="606" xr:uid="{1E7023A3-A20E-481D-839F-C6639DBBEBF9}"/>
    <cellStyle name="Incorrecto 4" xfId="607" xr:uid="{54FBE265-EC11-4061-8EAF-A742292B0F6F}"/>
    <cellStyle name="Input 2" xfId="608" xr:uid="{4A514C4D-3D35-48CC-B361-F6D48EB9265D}"/>
    <cellStyle name="Input 2 2" xfId="609" xr:uid="{2C4449EB-CE72-4008-A596-87B1453933B6}"/>
    <cellStyle name="Input 3" xfId="610" xr:uid="{A5051E6A-FD54-40F7-92B6-660E70B5B853}"/>
    <cellStyle name="ItalicDataRowStyle" xfId="611" xr:uid="{670D1363-CE82-4C59-9AE5-83C630108BD7}"/>
    <cellStyle name="ItalicDataRowStyle 2" xfId="612" xr:uid="{E741AA9E-D501-4B9B-9FE1-8EF26BE7DEC4}"/>
    <cellStyle name="ItalicDataRowStyleRight" xfId="613" xr:uid="{8125A96C-EA07-4F4C-8429-9FCDC9C7254E}"/>
    <cellStyle name="ItalicDataRowStyleRight 2" xfId="614" xr:uid="{D429719A-47E0-4CF8-89F6-B376F90F4CF5}"/>
    <cellStyle name="ItalicStyle" xfId="615" xr:uid="{659E7C3C-4281-4E05-9DF4-FB3591A063F4}"/>
    <cellStyle name="ItalicStyle 2" xfId="616" xr:uid="{90B5B3D0-3020-439F-9777-61F6462799B7}"/>
    <cellStyle name="Linked Cell 2" xfId="617" xr:uid="{738324D5-D6EC-49C9-BF22-594885076793}"/>
    <cellStyle name="Millares [0]_PROD.CRUDO" xfId="618" xr:uid="{B4F19FE4-3E15-4118-B152-977C3297E883}"/>
    <cellStyle name="Millares 2" xfId="619" xr:uid="{95327829-298D-4741-841A-6F7A9B48893C}"/>
    <cellStyle name="Millares_ESTADISTICAS DE PRODUCCION E INVERSION DE CONCESIONES" xfId="620" xr:uid="{CDAA60A0-109B-4AB0-A26C-86F377D15738}"/>
    <cellStyle name="Monetario0" xfId="621" xr:uid="{A0987A10-B02B-44A7-96ED-0983572A1599}"/>
    <cellStyle name="Monetario0 10" xfId="622" xr:uid="{4ABF4A7C-C93D-4A73-904E-0881F77F053E}"/>
    <cellStyle name="Monetario0 11" xfId="623" xr:uid="{1F352767-E77C-44B6-9EE6-454EC53562D6}"/>
    <cellStyle name="Monetario0 12" xfId="624" xr:uid="{C9C6580B-4B52-477D-BA93-1E034D796EF0}"/>
    <cellStyle name="Monetario0 13" xfId="625" xr:uid="{E868A321-3061-486E-800A-8B61447FC558}"/>
    <cellStyle name="Monetario0 14" xfId="626" xr:uid="{60369BE7-CAD7-40E2-80E2-FE0C3D24EC4F}"/>
    <cellStyle name="Monetario0 15" xfId="627" xr:uid="{B3DD0A7A-89CE-479B-82F9-9DF029312D43}"/>
    <cellStyle name="Monetario0 16" xfId="628" xr:uid="{A0C563D4-7C29-49CD-BA18-7F04C344CFD2}"/>
    <cellStyle name="Monetario0 17" xfId="629" xr:uid="{5E7C4B09-C931-4023-B68E-EFC08301BE08}"/>
    <cellStyle name="Monetario0 18" xfId="630" xr:uid="{BE4126AE-607E-44A9-B849-469B0EA249EB}"/>
    <cellStyle name="Monetario0 19" xfId="631" xr:uid="{C30A2348-52A3-4D4C-8A6C-F15CC1BFB255}"/>
    <cellStyle name="Monetario0 2" xfId="632" xr:uid="{3C7EEAAB-5E1E-4B84-A7DF-00D5A7A01587}"/>
    <cellStyle name="Monetario0 3" xfId="633" xr:uid="{95D90889-B6A6-4DA9-B579-3641A6B1A273}"/>
    <cellStyle name="Monetario0 4" xfId="634" xr:uid="{EBE4A547-DD0D-45CD-A9C5-A1E171334FDC}"/>
    <cellStyle name="Monetario0 5" xfId="635" xr:uid="{786AFBCE-E83A-4317-A21A-5F6320ED4F53}"/>
    <cellStyle name="Monetario0 6" xfId="636" xr:uid="{91138318-CD53-493F-A9C7-24E55D19A734}"/>
    <cellStyle name="Monetario0 7" xfId="637" xr:uid="{3BB093C5-2816-4941-84E1-C61BB34C330E}"/>
    <cellStyle name="Monetario0 8" xfId="638" xr:uid="{599DAD55-AA02-44E2-A96D-0E9BC0DD87A4}"/>
    <cellStyle name="Monetario0 9" xfId="639" xr:uid="{AFE8A028-920D-4DA0-A124-69DA00C02CE1}"/>
    <cellStyle name="Neutral 2" xfId="640" xr:uid="{38BCD6AB-8697-4B19-8E42-B304913E6B80}"/>
    <cellStyle name="Neutral 2 2" xfId="641" xr:uid="{51B4C17B-AC6B-43D6-920A-615A852868B1}"/>
    <cellStyle name="Neutral 2 3" xfId="642" xr:uid="{10326DB4-C71F-43C7-BC4D-8E1EE36F89C9}"/>
    <cellStyle name="Neutral 3" xfId="643" xr:uid="{30481D38-FA01-4099-BAF3-F134AFE8BE16}"/>
    <cellStyle name="Neutral 4" xfId="644" xr:uid="{AA69C784-C703-44CA-9E3E-6F34CBF12579}"/>
    <cellStyle name="Neutral 5" xfId="645" xr:uid="{7E71F95C-8AE2-4BEB-91F3-CA2D6F0FBA7B}"/>
    <cellStyle name="Normal" xfId="0" builtinId="0"/>
    <cellStyle name="Normal 10" xfId="646" xr:uid="{A16BA16E-9876-4337-B81D-822982EDDDA3}"/>
    <cellStyle name="Normal 10 2" xfId="7" xr:uid="{1D057895-EDCF-4F42-8E8C-84C2C0F647D5}"/>
    <cellStyle name="Normal 10 2 2" xfId="647" xr:uid="{75E5BB78-3EB8-4ED8-9C1F-5B63473B745B}"/>
    <cellStyle name="Normal 10 3" xfId="648" xr:uid="{6E1E53B6-E20B-47C2-A516-33C21D4FD365}"/>
    <cellStyle name="Normal 11" xfId="649" xr:uid="{8A810CEE-EDCF-41A8-909A-AACBF3AD90CD}"/>
    <cellStyle name="Normal 11 2" xfId="650" xr:uid="{161E1BBA-6AA3-41D1-8BDD-535F1EF862D5}"/>
    <cellStyle name="Normal 11 3" xfId="651" xr:uid="{25E42A1A-290D-47AB-A968-9F25EDA97433}"/>
    <cellStyle name="Normal 11 4" xfId="652" xr:uid="{7669001E-B2D4-43CE-A5A3-E5956D82585A}"/>
    <cellStyle name="Normal 12" xfId="653" xr:uid="{7F7949F9-E8D7-474F-80A8-9AB070124698}"/>
    <cellStyle name="Normal 12 2" xfId="654" xr:uid="{910A6749-A84C-4119-9AA9-5F787E64A726}"/>
    <cellStyle name="Normal 12 3" xfId="655" xr:uid="{26C4B90F-58DC-4FBF-89E1-763B44A6B777}"/>
    <cellStyle name="Normal 13" xfId="656" xr:uid="{7985EC95-6E59-4E10-AE71-FC3B65D181DB}"/>
    <cellStyle name="Normal 13 2" xfId="657" xr:uid="{387349D5-56F3-4981-BC74-516538957744}"/>
    <cellStyle name="Normal 13 3" xfId="658" xr:uid="{422C1CC2-9B71-4341-9C1C-A2E6882C03BA}"/>
    <cellStyle name="Normal 14" xfId="659" xr:uid="{5027827A-30D3-441D-8D15-F1F245845BC4}"/>
    <cellStyle name="Normal 14 2" xfId="660" xr:uid="{650FA9CA-2617-438C-BF06-8E094DC83B08}"/>
    <cellStyle name="Normal 14 3" xfId="661" xr:uid="{A57CE1F8-01A8-45AC-92BE-C85B1F50A446}"/>
    <cellStyle name="Normal 15" xfId="662" xr:uid="{F98231CA-B864-44AF-BE65-14D15724C7DA}"/>
    <cellStyle name="Normal 15 2" xfId="663" xr:uid="{3B9D9E40-3965-4861-A55C-613D4C4C5B7A}"/>
    <cellStyle name="Normal 15 3" xfId="664" xr:uid="{98B90F6D-31F9-411B-AC2C-D4C768526F43}"/>
    <cellStyle name="Normal 16" xfId="665" xr:uid="{85CA7021-135C-4C5A-A3A1-C9FB9422367E}"/>
    <cellStyle name="Normal 16 2" xfId="666" xr:uid="{9F057245-7825-4DAC-81D1-E322B92FD87B}"/>
    <cellStyle name="Normal 16 3" xfId="667" xr:uid="{641C2BC1-B47C-4BDF-AFD0-0B61DE17A289}"/>
    <cellStyle name="Normal 16 4" xfId="668" xr:uid="{ECFB5BEA-DBB6-49C6-8BE3-DAF7A6A21019}"/>
    <cellStyle name="Normal 17" xfId="669" xr:uid="{4A19956A-2BBD-4350-B72E-B9AF28CDAA4D}"/>
    <cellStyle name="Normal 17 2" xfId="670" xr:uid="{A620F6CC-C645-436E-B6BC-55DD02B5878A}"/>
    <cellStyle name="Normal 18" xfId="671" xr:uid="{420E75CC-38F2-42AA-9065-F8532B5CE982}"/>
    <cellStyle name="Normal 19" xfId="672" xr:uid="{BBEB09B7-1444-40EB-9A34-3C64DCD6E4EC}"/>
    <cellStyle name="Normal 19 2" xfId="673" xr:uid="{48D28E15-4E48-4683-AF0B-A6737D705110}"/>
    <cellStyle name="Normal 2" xfId="6" xr:uid="{98383D75-DA3C-454E-9BB1-198460B82671}"/>
    <cellStyle name="Normal 2 10" xfId="10" xr:uid="{1D16650E-B27B-4CB4-9924-AA29FC4DB45A}"/>
    <cellStyle name="Normal 2 10 2" xfId="675" xr:uid="{9B54F06C-E66E-4A91-9D63-648E5DDA359C}"/>
    <cellStyle name="Normal 2 10 3" xfId="676" xr:uid="{5AD3E7E4-2DAC-48E1-8FF7-7ED1BE0F6B9D}"/>
    <cellStyle name="Normal 2 10 4" xfId="677" xr:uid="{03DABCA3-6A6D-4CB2-AE5C-637ACED46F01}"/>
    <cellStyle name="Normal 2 10 5" xfId="678" xr:uid="{F30DD321-4DF4-478F-990A-B5760AE2DDFC}"/>
    <cellStyle name="Normal 2 10 6" xfId="679" xr:uid="{BD2FD42B-DD7D-4D82-B03D-A86C04A04D07}"/>
    <cellStyle name="Normal 2 10 7" xfId="680" xr:uid="{EFD47E6A-1136-4BFE-9519-A4DE6640CC74}"/>
    <cellStyle name="Normal 2 11" xfId="681" xr:uid="{54ACD00A-1DA3-4153-A9E6-6B96864C5EDE}"/>
    <cellStyle name="Normal 2 11 2" xfId="682" xr:uid="{C237ECE7-F312-4E93-B5B4-A3ECF608DFCC}"/>
    <cellStyle name="Normal 2 11 3" xfId="683" xr:uid="{B6FAE18B-D4BE-46FD-B84D-23E077039BB9}"/>
    <cellStyle name="Normal 2 11 4" xfId="684" xr:uid="{D4183BB6-5FC9-41C1-8A54-7403458FF24C}"/>
    <cellStyle name="Normal 2 11 5" xfId="685" xr:uid="{3B1BE663-3295-42F5-817E-85923AEF84C1}"/>
    <cellStyle name="Normal 2 11 6" xfId="686" xr:uid="{507F3ED2-4C2E-48AD-9835-E85E05036AF6}"/>
    <cellStyle name="Normal 2 11 7" xfId="687" xr:uid="{D5A095F2-836F-4042-90EB-23B7955C27CC}"/>
    <cellStyle name="Normal 2 12" xfId="688" xr:uid="{5F0F2B7B-0EE4-431E-959B-79CE4F1644DB}"/>
    <cellStyle name="Normal 2 12 2" xfId="689" xr:uid="{B9B36FA6-C8F3-44B2-9FE8-4FB10F38EE15}"/>
    <cellStyle name="Normal 2 12 3" xfId="690" xr:uid="{5198F172-1E94-44E1-AEE5-A5F9938FF32F}"/>
    <cellStyle name="Normal 2 12 4" xfId="691" xr:uid="{20FCD7CE-60EC-4B22-9CB4-13E17F3E4FE5}"/>
    <cellStyle name="Normal 2 12 5" xfId="692" xr:uid="{D5052AD5-5A74-4E97-9592-268D16F04685}"/>
    <cellStyle name="Normal 2 12 6" xfId="693" xr:uid="{40630B48-0E5A-40B8-8438-784CF8D710AF}"/>
    <cellStyle name="Normal 2 12 7" xfId="694" xr:uid="{3733370D-8027-4AE6-8B08-5ADAFBE3A8F7}"/>
    <cellStyle name="Normal 2 13" xfId="695" xr:uid="{611D39E3-E0DC-4CAC-8AFE-B10E2D1B97F1}"/>
    <cellStyle name="Normal 2 13 2" xfId="696" xr:uid="{5707DDE4-9EC2-4F7F-949A-4341F8C94662}"/>
    <cellStyle name="Normal 2 13 3" xfId="697" xr:uid="{104874E3-75C8-403F-9A0A-DA72C2D85335}"/>
    <cellStyle name="Normal 2 13 4" xfId="698" xr:uid="{66422DD2-4A06-484C-97D0-FB3EFCC000AE}"/>
    <cellStyle name="Normal 2 14" xfId="699" xr:uid="{DA7B62E0-3C1E-4A86-A08C-CB8756AE85DE}"/>
    <cellStyle name="Normal 2 14 2" xfId="700" xr:uid="{268FD008-DDD9-41F1-9511-3DF71938DBFE}"/>
    <cellStyle name="Normal 2 14 3" xfId="701" xr:uid="{90A9E43F-6FF0-4AD0-8D00-EABDE11E29DA}"/>
    <cellStyle name="Normal 2 14 4" xfId="702" xr:uid="{E8C36A1D-1038-444A-8692-EED693746FC7}"/>
    <cellStyle name="Normal 2 15" xfId="703" xr:uid="{482AC795-785E-4E01-B535-7BC07799A3AD}"/>
    <cellStyle name="Normal 2 15 2" xfId="704" xr:uid="{F3CAEF4E-65B8-473B-B1F3-0210E563D3DC}"/>
    <cellStyle name="Normal 2 15 3" xfId="705" xr:uid="{0B1A4AF4-C69D-4503-A462-D6C0ED18D066}"/>
    <cellStyle name="Normal 2 15 4" xfId="706" xr:uid="{AAA96E77-BB1E-4E2E-ACEE-9182B4095DC1}"/>
    <cellStyle name="Normal 2 16" xfId="707" xr:uid="{04B4D0C6-0725-467E-B906-8536A7AA1D5C}"/>
    <cellStyle name="Normal 2 17" xfId="708" xr:uid="{68F17E4D-D4E8-457E-A466-EE11E409C799}"/>
    <cellStyle name="Normal 2 18" xfId="709" xr:uid="{679A6769-3E2F-4013-AFAF-C9CEA4895CD6}"/>
    <cellStyle name="Normal 2 19" xfId="710" xr:uid="{1C010940-E281-4FF8-80DF-25B7DE1713B5}"/>
    <cellStyle name="Normal 2 19 2" xfId="711" xr:uid="{EBE1B39A-3081-41D7-A169-1DCD1D1C70E5}"/>
    <cellStyle name="Normal 2 2" xfId="11" xr:uid="{05FA55A8-16A2-4C1C-B651-9F03F3BF1F59}"/>
    <cellStyle name="Normal 2 2 10" xfId="712" xr:uid="{3CC18704-1981-44C6-ADD6-12B1584C13D1}"/>
    <cellStyle name="Normal 2 2 11" xfId="713" xr:uid="{C94C31B4-1A6E-44B2-921B-2C08D5B0061D}"/>
    <cellStyle name="Normal 2 2 12" xfId="714" xr:uid="{59985845-336C-4DF4-9EE0-5FC993AB55CE}"/>
    <cellStyle name="Normal 2 2 13" xfId="715" xr:uid="{767BC1A5-4CD9-414A-B13F-A24241299B23}"/>
    <cellStyle name="Normal 2 2 14" xfId="716" xr:uid="{074698A3-0897-4A2F-8BC4-86764B8567A5}"/>
    <cellStyle name="Normal 2 2 15" xfId="717" xr:uid="{E32E31EC-3FD0-4F07-BB5C-3AAEA0C51AAD}"/>
    <cellStyle name="Normal 2 2 16" xfId="718" xr:uid="{826D09B2-9E07-4C77-8EFF-9E13C314D6A9}"/>
    <cellStyle name="Normal 2 2 18" xfId="8" xr:uid="{3D106B74-27BA-44A6-909C-7ED9433CB7F6}"/>
    <cellStyle name="Normal 2 2 2" xfId="719" xr:uid="{C24B2772-6B44-40C0-9B00-537814A0F316}"/>
    <cellStyle name="Normal 2 2 2 2" xfId="720" xr:uid="{2CE69C23-3862-49A9-BD89-154C84DF22B8}"/>
    <cellStyle name="Normal 2 2 2 2 2" xfId="721" xr:uid="{B52EDF06-7C79-4B12-A227-19C32ACC64A7}"/>
    <cellStyle name="Normal 2 2 2 2 2 2" xfId="722" xr:uid="{B886E22E-CEA2-4387-B521-A8CC3C5C699F}"/>
    <cellStyle name="Normal 2 2 2 3" xfId="723" xr:uid="{0261FCCA-8F01-4FE5-AD50-E276FDB71352}"/>
    <cellStyle name="Normal 2 2 2 4" xfId="724" xr:uid="{AD3972CA-F864-4C7F-B67D-055FA5AE9866}"/>
    <cellStyle name="Normal 2 2 2 5" xfId="725" xr:uid="{620A31F0-8DBF-4CBF-883D-C9C8A2CFA0CF}"/>
    <cellStyle name="Normal 2 2 3" xfId="726" xr:uid="{FBBE8269-A1EE-44AB-AFD4-5355FF1D97F3}"/>
    <cellStyle name="Normal 2 2 3 2" xfId="727" xr:uid="{E528193D-DF29-46BA-AF67-F230EB54BBE9}"/>
    <cellStyle name="Normal 2 2 3 3" xfId="728" xr:uid="{1CBAA62C-AC6D-402A-9644-E74A39A85B82}"/>
    <cellStyle name="Normal 2 2 4" xfId="729" xr:uid="{3ECA2FDF-73D2-4C8F-AD51-2C22BDE456BD}"/>
    <cellStyle name="Normal 2 2 4 2" xfId="730" xr:uid="{C414D472-63E8-4FB5-97B8-8F2E3DC772C3}"/>
    <cellStyle name="Normal 2 2 4 3" xfId="731" xr:uid="{981BE3FD-2D2D-4C82-9D02-49ED831383F7}"/>
    <cellStyle name="Normal 2 2 5" xfId="732" xr:uid="{3F027210-C612-49BB-9104-0CD601A5AA50}"/>
    <cellStyle name="Normal 2 2 5 2" xfId="733" xr:uid="{B8A60934-F664-44EE-BBED-9CFF954AE83F}"/>
    <cellStyle name="Normal 2 2 5 3" xfId="734" xr:uid="{AF811C62-DE8D-4109-B4C5-20DCBF0516D8}"/>
    <cellStyle name="Normal 2 2 6" xfId="735" xr:uid="{482DF05C-8BD0-44FB-B4CB-AF9C787C2256}"/>
    <cellStyle name="Normal 2 2 7" xfId="736" xr:uid="{7A9F3C9A-156E-4BD4-B076-06DD939AB173}"/>
    <cellStyle name="Normal 2 2 8" xfId="737" xr:uid="{396FA92A-EECE-44E3-9FBE-6B4EDEC7BBB2}"/>
    <cellStyle name="Normal 2 2 9" xfId="738" xr:uid="{2498B011-D3AA-42BE-B46A-C0576357F2F7}"/>
    <cellStyle name="Normal 2 20" xfId="739" xr:uid="{BBE0B68F-5C1E-4E7B-8B06-2AC4102689D6}"/>
    <cellStyle name="Normal 2 20 2" xfId="740" xr:uid="{E0D6EB05-8947-4C63-B4E1-DC971EF633E2}"/>
    <cellStyle name="Normal 2 21" xfId="741" xr:uid="{C9483FFB-D232-4736-92ED-56721D2FF13B}"/>
    <cellStyle name="Normal 2 22" xfId="742" xr:uid="{C8F699E4-0181-4611-895B-8CFE664F6C6C}"/>
    <cellStyle name="Normal 2 23" xfId="674" xr:uid="{D721412D-EB6A-4F71-8BB7-A6B2A94ECCA8}"/>
    <cellStyle name="Normal 2 3" xfId="743" xr:uid="{C0419714-DCFC-4704-A747-AEDAA0CC74B5}"/>
    <cellStyle name="Normal 2 3 10" xfId="744" xr:uid="{82686859-A61C-4EAF-BB4C-300E3EB97BEF}"/>
    <cellStyle name="Normal 2 3 11" xfId="745" xr:uid="{5DBB537B-DCB9-452F-B7C0-0DEB468C03D5}"/>
    <cellStyle name="Normal 2 3 12" xfId="746" xr:uid="{1A7FA6FC-B4C8-40AA-BE64-EC1EE2543BC3}"/>
    <cellStyle name="Normal 2 3 13" xfId="747" xr:uid="{DDFFBA00-B62B-421C-9845-055D92032CE0}"/>
    <cellStyle name="Normal 2 3 14" xfId="748" xr:uid="{2528C17B-3DC1-46DE-8692-4CD438FD3E54}"/>
    <cellStyle name="Normal 2 3 15" xfId="749" xr:uid="{D7E2AFE2-1E79-45D4-B556-A04A1AC65A59}"/>
    <cellStyle name="Normal 2 3 16" xfId="750" xr:uid="{4D4C3B55-408C-457B-A02B-362AD074C4C0}"/>
    <cellStyle name="Normal 2 3 16 2" xfId="751" xr:uid="{EBF5E93B-DEE0-4F14-A142-4932B71625C1}"/>
    <cellStyle name="Normal 2 3 17" xfId="752" xr:uid="{55314057-31FE-4EE2-8BA3-8B6A218D9B68}"/>
    <cellStyle name="Normal 2 3 18" xfId="753" xr:uid="{A27A2021-3125-4940-909F-4AA79939BB6E}"/>
    <cellStyle name="Normal 2 3 2" xfId="754" xr:uid="{1B68B9C0-B5A9-4071-A1DC-AAE4AA0DC28C}"/>
    <cellStyle name="Normal 2 3 3" xfId="755" xr:uid="{121EB4AE-C03C-45F1-8FCE-8EEA2EA6A7CC}"/>
    <cellStyle name="Normal 2 3 4" xfId="756" xr:uid="{AD8466BF-0733-482A-8A29-9C388FB9F9A0}"/>
    <cellStyle name="Normal 2 3 5" xfId="757" xr:uid="{70F8F093-936D-498B-BC13-4C40C56DA4FA}"/>
    <cellStyle name="Normal 2 3 6" xfId="758" xr:uid="{D51F5FDF-5A59-4EB1-903D-62F12102FFD1}"/>
    <cellStyle name="Normal 2 3 7" xfId="759" xr:uid="{6800AC27-DB84-472F-8B5C-26AA0939C8A0}"/>
    <cellStyle name="Normal 2 3 8" xfId="760" xr:uid="{D0EB3BFC-51D4-4D6C-BE51-017ABF2D531C}"/>
    <cellStyle name="Normal 2 3 9" xfId="761" xr:uid="{6C3B90D7-9AC2-413A-A733-FB1678EFED79}"/>
    <cellStyle name="Normal 2 4" xfId="762" xr:uid="{6F994272-3B17-4B1F-8BF8-BA912E50CB45}"/>
    <cellStyle name="Normal 2 4 10" xfId="763" xr:uid="{C9291E5E-EF37-474F-BAB9-D729E6C48769}"/>
    <cellStyle name="Normal 2 4 11" xfId="764" xr:uid="{BB9A8861-1366-4694-8566-F4DB31AF9D52}"/>
    <cellStyle name="Normal 2 4 12" xfId="765" xr:uid="{8E856383-0AD9-4FBD-B576-BEFBCA884BC3}"/>
    <cellStyle name="Normal 2 4 13" xfId="766" xr:uid="{AF88005D-16B1-4437-9996-24BB34811290}"/>
    <cellStyle name="Normal 2 4 14" xfId="767" xr:uid="{FB90DE86-DBEF-4ADF-8D13-34E9D05C7943}"/>
    <cellStyle name="Normal 2 4 15" xfId="768" xr:uid="{E8387A3A-FE23-4D9B-A1B8-58F60C94CA60}"/>
    <cellStyle name="Normal 2 4 16" xfId="769" xr:uid="{3FD46C50-2F0C-406C-AD48-E946ADAF14F1}"/>
    <cellStyle name="Normal 2 4 17" xfId="770" xr:uid="{99082B6A-2ACC-4970-B1F1-B7120AD5A4AB}"/>
    <cellStyle name="Normal 2 4 18" xfId="771" xr:uid="{D73D26B7-2D95-4D82-BA3A-95C55F61E27E}"/>
    <cellStyle name="Normal 2 4 2" xfId="772" xr:uid="{F087F3BF-F742-43BB-A2F6-34400A07623B}"/>
    <cellStyle name="Normal 2 4 3" xfId="773" xr:uid="{CAFA6DAD-A88C-4035-AAD8-990BC3069999}"/>
    <cellStyle name="Normal 2 4 4" xfId="774" xr:uid="{0811E233-4700-4513-97CD-A16F58FB7459}"/>
    <cellStyle name="Normal 2 4 5" xfId="775" xr:uid="{6246FF6F-3DCA-4F20-A750-8EA7B75F7DEF}"/>
    <cellStyle name="Normal 2 4 6" xfId="776" xr:uid="{36FB6B6A-A366-4274-A2C4-442374F2A3E7}"/>
    <cellStyle name="Normal 2 4 7" xfId="777" xr:uid="{32A86436-2B5E-4562-B8DB-30B32C82DCD6}"/>
    <cellStyle name="Normal 2 4 8" xfId="778" xr:uid="{9220AE0A-0612-4078-8B4F-5A96315BA9C4}"/>
    <cellStyle name="Normal 2 4 9" xfId="779" xr:uid="{7C619C52-FBA5-41E2-B6E1-90059D426C48}"/>
    <cellStyle name="Normal 2 5" xfId="780" xr:uid="{DC5A33A7-5676-404D-8257-8EDFE197AF50}"/>
    <cellStyle name="Normal 2 5 10" xfId="781" xr:uid="{D3540C0D-8B3A-4F03-8F27-03D20A8BA252}"/>
    <cellStyle name="Normal 2 5 11" xfId="782" xr:uid="{D525E342-0B7E-4DD2-931C-662AE6087F58}"/>
    <cellStyle name="Normal 2 5 12" xfId="783" xr:uid="{5E5E3B86-4312-41FA-B225-45D3744E465F}"/>
    <cellStyle name="Normal 2 5 13" xfId="784" xr:uid="{0CE7579F-8951-4C5F-8DEF-6CC067D1A3C0}"/>
    <cellStyle name="Normal 2 5 14" xfId="785" xr:uid="{B4D7EA11-18CF-4123-866F-E9306C198519}"/>
    <cellStyle name="Normal 2 5 14 2" xfId="786" xr:uid="{BF769521-3616-40BA-A241-B2ACB4C56C27}"/>
    <cellStyle name="Normal 2 5 15" xfId="787" xr:uid="{CF2284E0-8EBF-44D2-AEA2-6F0DE8AB25C0}"/>
    <cellStyle name="Normal 2 5 2" xfId="788" xr:uid="{B469BD9F-D4A3-4FD8-9EE8-BE3896B91463}"/>
    <cellStyle name="Normal 2 5 3" xfId="789" xr:uid="{9F81D323-0CAE-45C8-9421-559CD2309CD4}"/>
    <cellStyle name="Normal 2 5 4" xfId="790" xr:uid="{5836B721-C6C5-44BA-B8A1-D4FA56F2F4FD}"/>
    <cellStyle name="Normal 2 5 5" xfId="791" xr:uid="{CEBDE1C0-1ECC-4FF2-9481-B540E0EEF0F6}"/>
    <cellStyle name="Normal 2 5 6" xfId="792" xr:uid="{A45B8807-557A-4FBD-B382-40DDD0037150}"/>
    <cellStyle name="Normal 2 5 7" xfId="793" xr:uid="{32674060-9403-4BD0-803A-249FF1C0173F}"/>
    <cellStyle name="Normal 2 5 8" xfId="794" xr:uid="{B205BAC5-97DB-46F5-AC2E-4A926C5ADF5C}"/>
    <cellStyle name="Normal 2 5 9" xfId="795" xr:uid="{17BF35B1-A300-4673-B55A-A6838076BF28}"/>
    <cellStyle name="Normal 2 6" xfId="796" xr:uid="{750BB26B-5651-45BB-B94D-F7E8234924B0}"/>
    <cellStyle name="Normal 2 6 10" xfId="797" xr:uid="{1240853A-9B61-4904-B735-2F4390CC4BF7}"/>
    <cellStyle name="Normal 2 6 11" xfId="798" xr:uid="{E9188840-586A-49E9-8786-09AFBA5D64CD}"/>
    <cellStyle name="Normal 2 6 12" xfId="799" xr:uid="{4173A2DB-9707-4386-A67E-DCA140C81D6C}"/>
    <cellStyle name="Normal 2 6 13" xfId="800" xr:uid="{64EA88EC-E9E3-42B5-8700-6CCDAE596FA0}"/>
    <cellStyle name="Normal 2 6 14" xfId="801" xr:uid="{3723F130-559B-40C6-BBF5-66D8C9FF6662}"/>
    <cellStyle name="Normal 2 6 15" xfId="802" xr:uid="{DB1328EA-7003-4A81-89FE-38EFF8CDD7BA}"/>
    <cellStyle name="Normal 2 6 2" xfId="803" xr:uid="{9E540BDB-1991-4D59-AA09-E64662C0AD4B}"/>
    <cellStyle name="Normal 2 6 3" xfId="804" xr:uid="{032530D0-4B52-47A7-BD0C-4D4766CAF9FE}"/>
    <cellStyle name="Normal 2 6 4" xfId="805" xr:uid="{E7B773A8-9003-4176-8253-D8009D3D4FA0}"/>
    <cellStyle name="Normal 2 6 5" xfId="806" xr:uid="{55C09C8E-735D-46B6-BF78-57574711389F}"/>
    <cellStyle name="Normal 2 6 6" xfId="807" xr:uid="{28278003-A6AF-4E60-B332-B9D5EA8CA41F}"/>
    <cellStyle name="Normal 2 6 7" xfId="808" xr:uid="{C260BD79-9652-41A5-BA85-7433072B546C}"/>
    <cellStyle name="Normal 2 6 8" xfId="809" xr:uid="{59140189-B733-4B30-A8D7-9F4CA5131765}"/>
    <cellStyle name="Normal 2 6 9" xfId="810" xr:uid="{63BDAB8E-2545-4E84-A06A-D7DB7274A17A}"/>
    <cellStyle name="Normal 2 7" xfId="811" xr:uid="{655D214E-C226-4A2D-9748-558C7F935E0B}"/>
    <cellStyle name="Normal 2 7 10" xfId="812" xr:uid="{73F634BB-A1DF-42E2-BB05-775AC989C993}"/>
    <cellStyle name="Normal 2 7 2" xfId="813" xr:uid="{CD914EEC-64FE-4B32-BB90-EEC5A7BE9E51}"/>
    <cellStyle name="Normal 2 7 3" xfId="814" xr:uid="{9FC3F381-86C9-408C-9299-2635362BD8D3}"/>
    <cellStyle name="Normal 2 7 4" xfId="815" xr:uid="{78A317E3-5BDE-438F-9C40-63C202B7A50F}"/>
    <cellStyle name="Normal 2 7 5" xfId="816" xr:uid="{D724EF0F-4FED-4897-AF5F-998FEA17BE06}"/>
    <cellStyle name="Normal 2 7 6" xfId="817" xr:uid="{A1BD2E37-D250-4ED1-8E4B-B3A2685D7AD5}"/>
    <cellStyle name="Normal 2 7 7" xfId="818" xr:uid="{13DF4A20-D2CD-4C98-927F-6CB10EF30B37}"/>
    <cellStyle name="Normal 2 7 8" xfId="819" xr:uid="{55F0DC1F-295D-4492-AC56-96E4BAFE2A1F}"/>
    <cellStyle name="Normal 2 7 9" xfId="820" xr:uid="{4EAA7176-C8D9-4F36-BE03-8763E3F2714C}"/>
    <cellStyle name="Normal 2 8" xfId="821" xr:uid="{B5BA70F9-E7EB-49B3-B6C5-A16818CA4A8A}"/>
    <cellStyle name="Normal 2 8 10" xfId="822" xr:uid="{B98D99A5-C6A9-46A5-836C-685B43846248}"/>
    <cellStyle name="Normal 2 8 2" xfId="823" xr:uid="{989D7D66-5D70-4C42-8C02-A61EA74AAD17}"/>
    <cellStyle name="Normal 2 8 3" xfId="824" xr:uid="{D11F8101-9B03-49BA-B150-D25C7A949EFF}"/>
    <cellStyle name="Normal 2 8 4" xfId="825" xr:uid="{57D7C1B7-12EC-48CD-8207-69A508F18057}"/>
    <cellStyle name="Normal 2 8 5" xfId="826" xr:uid="{5BDEFE27-1F1E-4F68-8CD6-B35C310ACD59}"/>
    <cellStyle name="Normal 2 8 6" xfId="827" xr:uid="{03607BAB-4111-4824-95C6-5175CFD4E7B7}"/>
    <cellStyle name="Normal 2 8 7" xfId="828" xr:uid="{4ECEB7DC-F1E4-406F-8477-8C8CE2844337}"/>
    <cellStyle name="Normal 2 8 8" xfId="829" xr:uid="{28A56D1D-3161-44ED-B359-524B8B7976F7}"/>
    <cellStyle name="Normal 2 8 9" xfId="830" xr:uid="{20C04B83-0DFC-4768-A9AD-BD908A645AFE}"/>
    <cellStyle name="Normal 2 9" xfId="831" xr:uid="{16EC03E9-693D-45E7-A7CD-7D5EC3AFB984}"/>
    <cellStyle name="Normal 2 9 10" xfId="832" xr:uid="{86F4C039-30DA-4BB5-B899-519CEE8B250F}"/>
    <cellStyle name="Normal 2 9 2" xfId="833" xr:uid="{287B76EA-F338-42CC-8F25-B1FE3B217D34}"/>
    <cellStyle name="Normal 2 9 3" xfId="834" xr:uid="{5C8753B7-04CF-4AF4-9BD8-2F53BEF07600}"/>
    <cellStyle name="Normal 2 9 4" xfId="835" xr:uid="{4BB5694A-0C14-4AC4-AF44-3F7F273BC35A}"/>
    <cellStyle name="Normal 2 9 5" xfId="836" xr:uid="{8B3E7709-E358-4E40-B661-113AF7D9A7E6}"/>
    <cellStyle name="Normal 2 9 6" xfId="837" xr:uid="{32D83CF4-F212-45DC-9A96-F60021D129EC}"/>
    <cellStyle name="Normal 2 9 7" xfId="838" xr:uid="{FCB412E7-0112-4BB7-9EDD-332B70068DE6}"/>
    <cellStyle name="Normal 2 9 8" xfId="839" xr:uid="{ECD81366-FD35-43AD-8BE6-F7196E57E49D}"/>
    <cellStyle name="Normal 2 9 9" xfId="840" xr:uid="{79AAF6D5-1778-4666-9692-82E2558065FA}"/>
    <cellStyle name="Normal 20" xfId="841" xr:uid="{76AC0857-0898-41C9-BD47-256C9B3AF252}"/>
    <cellStyle name="Normal 20 2" xfId="842" xr:uid="{B6735008-605A-444D-8A6B-652454655D43}"/>
    <cellStyle name="Normal 20 3" xfId="843" xr:uid="{606AD682-95AA-444D-A953-678F02744D52}"/>
    <cellStyle name="Normal 21" xfId="844" xr:uid="{E5F69CCE-3074-4A48-B02C-A798FB4AFA44}"/>
    <cellStyle name="Normal 22" xfId="845" xr:uid="{0D6031E0-21B6-4DBE-B46F-D867D1652A27}"/>
    <cellStyle name="Normal 22 2" xfId="846" xr:uid="{CBEAAF4D-45A7-42C7-8048-F741A6F8DDD2}"/>
    <cellStyle name="Normal 23" xfId="847" xr:uid="{8FE236E5-7577-4738-B7EF-C8C85550AD79}"/>
    <cellStyle name="Normal 24" xfId="848" xr:uid="{F3160307-2EAB-4543-A497-DD14C3F2BA8D}"/>
    <cellStyle name="Normal 25" xfId="849" xr:uid="{9F4EA114-9054-4D38-B9EF-3E34BD7CC295}"/>
    <cellStyle name="Normal 26" xfId="850" xr:uid="{55EEC90B-F118-4F7D-B42C-37A6233B7ABD}"/>
    <cellStyle name="Normal 27" xfId="851" xr:uid="{935E7ADC-E1D1-491B-9704-C6AEEBC64C2C}"/>
    <cellStyle name="Normal 28" xfId="852" xr:uid="{D928A3EA-B2E6-4A69-88D7-7A2627976BD7}"/>
    <cellStyle name="Normal 29" xfId="853" xr:uid="{2FC4235C-AF70-47F7-9718-C146AE46B331}"/>
    <cellStyle name="Normal 3" xfId="1" xr:uid="{00000000-0005-0000-0000-000001000000}"/>
    <cellStyle name="Normal 3 10" xfId="854" xr:uid="{1253CD48-23D2-4B4F-B0B2-315E7773DAE5}"/>
    <cellStyle name="Normal 3 11" xfId="855" xr:uid="{BEB2DA7D-3418-4346-9F06-209E30460DFC}"/>
    <cellStyle name="Normal 3 12" xfId="856" xr:uid="{AB088683-D762-4792-A7C1-8E0A1782CA31}"/>
    <cellStyle name="Normal 3 13" xfId="857" xr:uid="{C3BAFFF3-8A2D-4F59-AB6B-35993B3C15DB}"/>
    <cellStyle name="Normal 3 14" xfId="858" xr:uid="{1EF8661E-54F9-4E6D-8E10-E35133639EE0}"/>
    <cellStyle name="Normal 3 15" xfId="859" xr:uid="{CD75EB43-2079-454A-9E8E-D17F8C12C59D}"/>
    <cellStyle name="Normal 3 16" xfId="860" xr:uid="{66022012-90E6-4E2D-99D0-1DB4CF748F5B}"/>
    <cellStyle name="Normal 3 16 2" xfId="861" xr:uid="{C65BC4D6-B220-4E76-A2A4-3E9707E3F914}"/>
    <cellStyle name="Normal 3 17" xfId="862" xr:uid="{8F1F3F09-0780-4080-9CD7-FBFFCAB0E247}"/>
    <cellStyle name="Normal 3 17 2" xfId="863" xr:uid="{A2B461BB-15DD-48D5-BE05-7C787A280070}"/>
    <cellStyle name="Normal 3 18" xfId="864" xr:uid="{03BE39A3-F1F7-4618-A1C8-3DEFA0B741B3}"/>
    <cellStyle name="Normal 3 18 2" xfId="865" xr:uid="{ABE40D5D-BA48-4936-BCE2-3CECFABF5BD0}"/>
    <cellStyle name="Normal 3 19" xfId="866" xr:uid="{2C1B8DA5-F570-446B-9AA9-E0A438C1801D}"/>
    <cellStyle name="Normal 3 2" xfId="2" xr:uid="{00000000-0005-0000-0000-000002000000}"/>
    <cellStyle name="Normal 3 2 2" xfId="868" xr:uid="{5DAFEFFB-CFFA-4405-BA0B-54020C15DF8D}"/>
    <cellStyle name="Normal 3 2 2 2" xfId="869" xr:uid="{CEBA6B0C-7E31-43E7-BF58-1A658296B5D9}"/>
    <cellStyle name="Normal 3 2 2 2 2" xfId="870" xr:uid="{2F557B6B-37F6-4F8F-9901-9FC89E6512FC}"/>
    <cellStyle name="Normal 3 2 2 3" xfId="871" xr:uid="{E3AE5BBA-B87C-4AC4-9E29-C2204E348CBA}"/>
    <cellStyle name="Normal 3 2 3" xfId="872" xr:uid="{3721F6B5-B1F9-4BE2-8A54-497414B986F8}"/>
    <cellStyle name="Normal 3 2 3 2" xfId="873" xr:uid="{10406065-F352-4397-AFD3-391FBCA075C0}"/>
    <cellStyle name="Normal 3 2 4" xfId="874" xr:uid="{F2E84A22-E891-4869-954D-174B08426881}"/>
    <cellStyle name="Normal 3 2 5" xfId="875" xr:uid="{2357A6F9-DDD3-4DDA-B103-100A26D71CD6}"/>
    <cellStyle name="Normal 3 2 6" xfId="876" xr:uid="{9804461E-3AEB-4C77-AB15-2DAD13906BA1}"/>
    <cellStyle name="Normal 3 2 6 2" xfId="877" xr:uid="{5CDD9988-CAED-40E2-A48A-78C0C20C447A}"/>
    <cellStyle name="Normal 3 2 7" xfId="878" xr:uid="{E87955FB-8DAF-4FCC-B3DA-01FD1D71AD85}"/>
    <cellStyle name="Normal 3 2 8" xfId="879" xr:uid="{CFC9AF00-5951-4AE3-962B-1427245F8873}"/>
    <cellStyle name="Normal 3 2 9" xfId="867" xr:uid="{1811D2C0-BFBC-4160-847B-B0C7C5D6EC0A}"/>
    <cellStyle name="Normal 3 20" xfId="880" xr:uid="{C93AB4C4-1E5D-4BB7-AC66-B175379163AB}"/>
    <cellStyle name="Normal 3 21" xfId="881" xr:uid="{1E17FC5B-AB3E-4B75-B929-26DCC88EF977}"/>
    <cellStyle name="Normal 3 22" xfId="882" xr:uid="{025560B4-AE60-4606-94A9-8F2B65EA5B6F}"/>
    <cellStyle name="Normal 3 28" xfId="883" xr:uid="{C4A0681A-A946-483E-A140-720AF38D63B1}"/>
    <cellStyle name="Normal 3 3" xfId="884" xr:uid="{390B56B1-1464-42B8-8DC5-8762B7159375}"/>
    <cellStyle name="Normal 3 3 2" xfId="885" xr:uid="{DD7CA0E1-039B-45C8-91F4-E002E33CEE11}"/>
    <cellStyle name="Normal 3 3 3" xfId="886" xr:uid="{99977136-AD0B-43B8-A769-B8C8A1A3369D}"/>
    <cellStyle name="Normal 3 4" xfId="887" xr:uid="{1373D561-82B4-4632-ABB2-38FE9B2A29E7}"/>
    <cellStyle name="Normal 3 5" xfId="888" xr:uid="{165996CD-7BC9-4084-AC95-9332217FE61C}"/>
    <cellStyle name="Normal 3 5 2" xfId="889" xr:uid="{7D43D0A6-5F4D-4A53-8C90-976B906CF8D2}"/>
    <cellStyle name="Normal 3 5 2 2" xfId="890" xr:uid="{F03D21ED-69AC-47F7-A7CF-003331E33244}"/>
    <cellStyle name="Normal 3 6" xfId="891" xr:uid="{8134BF83-CD87-4A56-B039-7C6845CAD668}"/>
    <cellStyle name="Normal 3 6 2" xfId="892" xr:uid="{5C1EFA54-277E-4886-9592-3B6CA2154EF9}"/>
    <cellStyle name="Normal 3 6 2 2" xfId="893" xr:uid="{49AA608D-AE40-418F-83A2-E10716E18F01}"/>
    <cellStyle name="Normal 3 7" xfId="894" xr:uid="{EB9B8B8A-018E-47AA-8BB1-D8767ED3438F}"/>
    <cellStyle name="Normal 3 8" xfId="895" xr:uid="{A404054E-8921-4F37-AD69-0F821E4594E1}"/>
    <cellStyle name="Normal 3 9" xfId="896" xr:uid="{534C7599-2409-4F29-8C7C-4CA5BE9235B7}"/>
    <cellStyle name="Normal 30" xfId="897" xr:uid="{53D754C6-3C10-4B5A-B09E-297C371778D9}"/>
    <cellStyle name="Normal 31" xfId="898" xr:uid="{0A277AAD-47E7-4F23-8C70-71C6C94A706A}"/>
    <cellStyle name="Normal 32" xfId="899" xr:uid="{8D18B092-5A39-4C0D-8423-3DB7F20C008E}"/>
    <cellStyle name="Normal 33" xfId="900" xr:uid="{BA2E0E97-3FC9-43F8-B447-86D76DBEB09A}"/>
    <cellStyle name="Normal 34" xfId="901" xr:uid="{2D5DC2B0-3BC9-4603-8372-7079871C72ED}"/>
    <cellStyle name="Normal 35" xfId="902" xr:uid="{CA69D652-7DA6-490C-B448-402F414F41C9}"/>
    <cellStyle name="Normal 36" xfId="903" xr:uid="{D7CC45CE-F651-4776-B2E1-5F5E033A4D30}"/>
    <cellStyle name="Normal 37" xfId="904" xr:uid="{8D8B541A-86D9-4789-8B45-6833F6F89FE8}"/>
    <cellStyle name="Normal 38" xfId="9" xr:uid="{EF2B9327-1348-407B-8D09-702ADD559CB0}"/>
    <cellStyle name="Normal 39" xfId="12" xr:uid="{B360EB33-FE2C-487F-B0F2-2ED0DAF14A03}"/>
    <cellStyle name="Normal 4" xfId="4" xr:uid="{00000000-0005-0000-0000-000003000000}"/>
    <cellStyle name="Normal 4 10" xfId="906" xr:uid="{709E57A6-8D09-495D-A329-CB428504C2FB}"/>
    <cellStyle name="Normal 4 11" xfId="907" xr:uid="{EA4D3B36-02B5-4F8A-8024-B008ECB48F25}"/>
    <cellStyle name="Normal 4 12" xfId="908" xr:uid="{7A08FAC8-E51A-4701-994A-0A302594F5FC}"/>
    <cellStyle name="Normal 4 13" xfId="909" xr:uid="{0D28AD83-E990-48AC-844C-679570FDF463}"/>
    <cellStyle name="Normal 4 14" xfId="910" xr:uid="{58BABFAA-9FA0-4EFC-82EB-EDA6F9721837}"/>
    <cellStyle name="Normal 4 14 2" xfId="911" xr:uid="{1470AFA9-40C5-4021-8CD4-A1FD2D22A9D2}"/>
    <cellStyle name="Normal 4 15" xfId="912" xr:uid="{AB84A33D-C425-4BE2-BC82-D8B77315E239}"/>
    <cellStyle name="Normal 4 16" xfId="913" xr:uid="{3FC5BD1A-79B0-4C60-8147-37FEC6AB7C41}"/>
    <cellStyle name="Normal 4 17" xfId="914" xr:uid="{D4CF016C-C7C3-4AE7-8B33-F34E45865908}"/>
    <cellStyle name="Normal 4 18" xfId="915" xr:uid="{4ABE0345-44B9-41C5-826C-169BBDB48898}"/>
    <cellStyle name="Normal 4 19" xfId="916" xr:uid="{8F8027CE-5963-4828-9020-D4D814970D9E}"/>
    <cellStyle name="Normal 4 2" xfId="917" xr:uid="{328DA844-D49D-4E33-A043-C29407CA808D}"/>
    <cellStyle name="Normal 4 2 2" xfId="918" xr:uid="{D8021A27-0F3A-49BD-A14B-8669634530E9}"/>
    <cellStyle name="Normal 4 2 3" xfId="919" xr:uid="{78EF0A13-BA7B-4C72-AF9C-B1F3D7717673}"/>
    <cellStyle name="Normal 4 20" xfId="920" xr:uid="{C6965952-7DA1-4297-8803-34A7CB8B3F12}"/>
    <cellStyle name="Normal 4 21" xfId="905" xr:uid="{3491AA86-AA72-4E9F-9541-7EE18C3C4FC4}"/>
    <cellStyle name="Normal 4 3" xfId="921" xr:uid="{80BAD077-BD68-48CC-942B-62F9D69587C5}"/>
    <cellStyle name="Normal 4 3 2" xfId="922" xr:uid="{D5FCD335-4FE1-4A9B-8A8D-BC8E7263FEB9}"/>
    <cellStyle name="Normal 4 3 2 2" xfId="923" xr:uid="{EFE7B1DA-C81A-4B52-A572-B1932BE8C024}"/>
    <cellStyle name="Normal 4 4" xfId="924" xr:uid="{4F8EC776-E4D1-4F6C-8F79-175B6704BF63}"/>
    <cellStyle name="Normal 4 5" xfId="925" xr:uid="{786196B6-4021-4D22-89E5-D3D892673C7B}"/>
    <cellStyle name="Normal 4 6" xfId="926" xr:uid="{792869A4-C27F-495A-ADD4-2A69F732A2F1}"/>
    <cellStyle name="Normal 4 7" xfId="927" xr:uid="{D46CE5E8-48A9-4464-9D4B-52AD1EC7D67F}"/>
    <cellStyle name="Normal 4 8" xfId="928" xr:uid="{327429B0-2C02-4CBC-9930-A0BD35CFBDA8}"/>
    <cellStyle name="Normal 4 9" xfId="929" xr:uid="{4C04FF4F-A6F3-4805-BD54-8B9D70A776A0}"/>
    <cellStyle name="Normal 5" xfId="3" xr:uid="{00000000-0005-0000-0000-000004000000}"/>
    <cellStyle name="Normal 5 10" xfId="931" xr:uid="{FB66AD03-1D6C-4BE9-953E-9F7CDC73DD87}"/>
    <cellStyle name="Normal 5 11" xfId="932" xr:uid="{9C742DFB-E870-4490-9422-2EABBB2D0382}"/>
    <cellStyle name="Normal 5 12" xfId="933" xr:uid="{F3919748-D12C-44D9-AADD-E113C08E5301}"/>
    <cellStyle name="Normal 5 13" xfId="934" xr:uid="{B59FED9D-8FF1-4904-A858-A351DB9609DF}"/>
    <cellStyle name="Normal 5 14" xfId="930" xr:uid="{A87D1DF3-13E3-4019-9CA6-FA86C12B7A85}"/>
    <cellStyle name="Normal 5 2" xfId="935" xr:uid="{62611D0C-5FC2-4E5B-9168-F1EC9E934348}"/>
    <cellStyle name="Normal 5 2 2" xfId="936" xr:uid="{6FD66991-2F8B-4BB7-82B9-FF8E0B151434}"/>
    <cellStyle name="Normal 5 2 3" xfId="937" xr:uid="{72EFED6D-199E-44DB-B5A2-D5DE43B2409C}"/>
    <cellStyle name="Normal 5 2 4" xfId="938" xr:uid="{2C9513A4-3D2A-4CCE-BDAE-719D77F605EC}"/>
    <cellStyle name="Normal 5 3" xfId="939" xr:uid="{D48CDBDA-CABF-4DC3-95CF-C3BC54CDFC2E}"/>
    <cellStyle name="Normal 5 3 2" xfId="940" xr:uid="{F6640B57-E5FA-4BC6-93FD-EBAF0E783837}"/>
    <cellStyle name="Normal 5 3 3" xfId="941" xr:uid="{880EDA22-0269-47EE-B56F-778EB28B55FF}"/>
    <cellStyle name="Normal 5 3 4" xfId="942" xr:uid="{84CF2DEE-3DDA-4888-854A-C2569CB6DD6E}"/>
    <cellStyle name="Normal 5 4" xfId="943" xr:uid="{CCEC215A-731A-424C-8EAC-2119A0940EA7}"/>
    <cellStyle name="Normal 5 5" xfId="944" xr:uid="{6B1CD269-2CF6-4E3B-98B1-84B761E65EA8}"/>
    <cellStyle name="Normal 5 6" xfId="945" xr:uid="{EE00D1EE-BB03-4C3D-B710-B4F04D672D2D}"/>
    <cellStyle name="Normal 5 7" xfId="946" xr:uid="{CF1A6E70-9090-4662-87B2-EDF84EE1C4EC}"/>
    <cellStyle name="Normal 5 8" xfId="947" xr:uid="{A81E99DF-8E43-4D9C-A864-E1EB85307761}"/>
    <cellStyle name="Normal 5 9" xfId="948" xr:uid="{9BFFBD5C-A81F-4B51-B8FA-C2E9A43A1478}"/>
    <cellStyle name="Normal 6" xfId="949" xr:uid="{870E3D92-BE32-43CC-8DFE-70324C3E6126}"/>
    <cellStyle name="Normal 6 10" xfId="950" xr:uid="{019C5BD2-5314-45DE-9656-943387BD45AE}"/>
    <cellStyle name="Normal 6 11" xfId="951" xr:uid="{B0228508-E40F-4F14-B895-BCDC59873DE1}"/>
    <cellStyle name="Normal 6 12" xfId="952" xr:uid="{2881D156-CE8B-4056-90EA-5C53790EAB55}"/>
    <cellStyle name="Normal 6 2" xfId="953" xr:uid="{B069A600-91C2-444A-8DA3-859EB72D6F94}"/>
    <cellStyle name="Normal 6 2 2" xfId="954" xr:uid="{874DFC5B-32CB-4AAD-B925-48B36B078CA6}"/>
    <cellStyle name="Normal 6 2 3" xfId="955" xr:uid="{EAEBE359-9A5C-4F27-97DA-ECE7BC64DEB8}"/>
    <cellStyle name="Normal 6 2 4" xfId="956" xr:uid="{0C5F41D4-013F-4577-963E-5197F331A4FA}"/>
    <cellStyle name="Normal 6 3" xfId="957" xr:uid="{1F564924-B707-4CBA-81AB-5A0D99E23A0D}"/>
    <cellStyle name="Normal 6 3 2" xfId="958" xr:uid="{5870CA14-458A-40CA-8F63-2E884F430800}"/>
    <cellStyle name="Normal 6 3 2 2" xfId="959" xr:uid="{61B56930-EEA8-47E5-8AEF-1BAC134ED52E}"/>
    <cellStyle name="Normal 6 4" xfId="960" xr:uid="{A1C577E2-0972-499B-992D-0BEA63DA88BA}"/>
    <cellStyle name="Normal 6 5" xfId="961" xr:uid="{01F277CD-CDB8-452A-9D85-D9B849228E10}"/>
    <cellStyle name="Normal 6 6" xfId="962" xr:uid="{70969DEE-EFBB-47D4-B98F-5DD576648424}"/>
    <cellStyle name="Normal 6 7" xfId="963" xr:uid="{272AF3F7-7397-4EA2-AB9A-6049BF6BFBBE}"/>
    <cellStyle name="Normal 6 8" xfId="964" xr:uid="{E2FE98F9-969C-4C45-A594-73FCD462499E}"/>
    <cellStyle name="Normal 6 8 2" xfId="965" xr:uid="{10799327-8C58-4782-961C-72172766B636}"/>
    <cellStyle name="Normal 6 9" xfId="966" xr:uid="{63D6DD34-E9F6-4D6D-B08B-7A58B493AA86}"/>
    <cellStyle name="Normal 7" xfId="967" xr:uid="{14A9ED2F-0A7C-4E6C-A56A-B751F8E021AA}"/>
    <cellStyle name="Normal 7 2" xfId="968" xr:uid="{A93EA37B-6314-485B-B05D-40B06EA2169B}"/>
    <cellStyle name="Normal 7 2 2" xfId="969" xr:uid="{0046B6BA-070F-4C26-B419-F7473FE73AF8}"/>
    <cellStyle name="Normal 7 2 3" xfId="970" xr:uid="{E8009EEA-5D0F-45AC-9021-0C5098CE6056}"/>
    <cellStyle name="Normal 7 2 4" xfId="971" xr:uid="{C143E40A-1AC9-4D9F-BEC6-B61935C1B597}"/>
    <cellStyle name="Normal 7 3" xfId="972" xr:uid="{139957C5-C054-4B9B-AE03-77A9006F4D2F}"/>
    <cellStyle name="Normal 7 4" xfId="973" xr:uid="{05FE2413-0554-4EA5-84A8-CFB4FF64E493}"/>
    <cellStyle name="Normal 7 5" xfId="974" xr:uid="{A37C076A-A00F-4279-BEAB-48DC09F72B11}"/>
    <cellStyle name="Normal 7 6" xfId="975" xr:uid="{78083D56-A8FF-493C-B2C3-B1C072F467C9}"/>
    <cellStyle name="Normal 8" xfId="976" xr:uid="{58AAF80B-1770-491A-8817-8CEF4E4E8BD2}"/>
    <cellStyle name="Normal 8 2" xfId="977" xr:uid="{F8743798-CA0D-46D3-9D5E-9139D7F50D0C}"/>
    <cellStyle name="Normal 8 2 2" xfId="978" xr:uid="{9FBF0A1D-5663-4CA8-83BC-C95E83065CC3}"/>
    <cellStyle name="Normal 8 3" xfId="979" xr:uid="{5FBB2859-85D4-40E3-ABB7-1738CC1504C0}"/>
    <cellStyle name="Normal 8 3 2" xfId="980" xr:uid="{B0FBC246-2879-4CFA-8E43-9832DBAE8758}"/>
    <cellStyle name="Normal 8 4" xfId="981" xr:uid="{4EF262ED-707E-464C-A6FB-6E494A2B2A99}"/>
    <cellStyle name="Normal 9" xfId="982" xr:uid="{92EDD506-ED1E-411E-8A15-5130B1613778}"/>
    <cellStyle name="Normal 9 2" xfId="983" xr:uid="{B9AFA8EA-A99C-4251-8F6C-B805E1279B9B}"/>
    <cellStyle name="Normal 9 2 2" xfId="984" xr:uid="{220B5F53-3D3A-49C7-AB52-60C7B15B7895}"/>
    <cellStyle name="Normal 9 2 3" xfId="985" xr:uid="{EF6572A0-C6A1-4EC7-80FC-60D61AD7E659}"/>
    <cellStyle name="Normal 9 3" xfId="986" xr:uid="{D2B483AC-48E9-4EFF-8387-DFFD26A7B53F}"/>
    <cellStyle name="Normal 9 3 2" xfId="987" xr:uid="{C3A5A050-E4BF-4D15-ADF8-7E662ABA4398}"/>
    <cellStyle name="Normal 9 4" xfId="988" xr:uid="{7A5ED4F8-5E0C-4BE0-B0AC-754BFBC597A0}"/>
    <cellStyle name="Normal 9 5" xfId="989" xr:uid="{62304243-5AB8-44F1-A4AB-A445660BE085}"/>
    <cellStyle name="Normal_2008 Summary Table 1 and 2_Europe and Central Eurasia 2" xfId="3493" xr:uid="{B0F02E92-F9AE-42DB-8CF7-4137731911C8}"/>
    <cellStyle name="Normal_Tables5_25" xfId="3494" xr:uid="{CAE924A3-3645-4B19-86F0-704780F8831E}"/>
    <cellStyle name="Notas 10" xfId="990" xr:uid="{0E993967-5BDE-4BED-935D-6FE75F12F268}"/>
    <cellStyle name="Notas 10 2" xfId="991" xr:uid="{6DB057CD-1DC1-45A5-89CA-51B71FA66BAA}"/>
    <cellStyle name="Notas 10 3" xfId="992" xr:uid="{EB315A51-03D9-4EEC-B9CB-DB11675D6E97}"/>
    <cellStyle name="Notas 10 4" xfId="993" xr:uid="{9CD6E70A-8995-471C-92A9-C9ABE4836FEC}"/>
    <cellStyle name="Notas 10 5" xfId="994" xr:uid="{699EDBE1-45ED-4332-8CAF-485A8B85D63E}"/>
    <cellStyle name="Notas 10 6" xfId="995" xr:uid="{27B18FA7-FB24-40C0-945F-B4987662AD81}"/>
    <cellStyle name="Notas 10 7" xfId="996" xr:uid="{80753A81-0191-4CC3-960B-74BA28D7CDD0}"/>
    <cellStyle name="Notas 11" xfId="997" xr:uid="{F4CF3C94-BBC3-464B-9441-A0C303915492}"/>
    <cellStyle name="Notas 11 2" xfId="998" xr:uid="{4A766615-E028-4CA2-933C-A6D5062AA10A}"/>
    <cellStyle name="Notas 11 3" xfId="999" xr:uid="{478E9115-04B4-484F-9D14-8A755C5F1E43}"/>
    <cellStyle name="Notas 11 4" xfId="1000" xr:uid="{636EC221-0D38-4B6F-974C-611049CB14D4}"/>
    <cellStyle name="Notas 11 5" xfId="1001" xr:uid="{69E41B97-DD0F-4992-BB46-BF5F9736B3F3}"/>
    <cellStyle name="Notas 11 6" xfId="1002" xr:uid="{D129B0EA-C7F2-47F1-A3BB-20A1E456DF75}"/>
    <cellStyle name="Notas 11 7" xfId="1003" xr:uid="{F1C2E587-CE83-4681-B96B-9DFFDF00137E}"/>
    <cellStyle name="Notas 12" xfId="1004" xr:uid="{03ADF908-AE3D-4CD1-9539-1CE567E3BE2B}"/>
    <cellStyle name="Notas 12 2" xfId="1005" xr:uid="{B5FD7628-A11D-40E2-A002-76B691768F63}"/>
    <cellStyle name="Notas 12 3" xfId="1006" xr:uid="{63BBAEF2-4CC4-48D4-8E47-AA51F6B58068}"/>
    <cellStyle name="Notas 12 4" xfId="1007" xr:uid="{34205105-EDCB-4FD8-ACAE-E05B953C1395}"/>
    <cellStyle name="Notas 12 5" xfId="1008" xr:uid="{99EDED71-BD58-46D9-9227-6B91DF525E04}"/>
    <cellStyle name="Notas 12 6" xfId="1009" xr:uid="{922A4806-4A7A-4FFC-A893-A5601CC57250}"/>
    <cellStyle name="Notas 12 7" xfId="1010" xr:uid="{96E316F4-6371-4E80-A7A9-38BBECF8CA64}"/>
    <cellStyle name="Notas 13" xfId="1011" xr:uid="{37DF601B-C78B-4EEA-A9F9-1547E7BDE1EF}"/>
    <cellStyle name="Notas 13 2" xfId="1012" xr:uid="{2E27FC24-462C-4EB7-8E20-02261E092993}"/>
    <cellStyle name="Notas 13 3" xfId="1013" xr:uid="{A782D398-652B-424B-A0A1-78B543095298}"/>
    <cellStyle name="Notas 13 4" xfId="1014" xr:uid="{3AA81954-1713-416D-A8A3-82F470283D7F}"/>
    <cellStyle name="Notas 14" xfId="1015" xr:uid="{98E0F49E-A16B-42F4-B7BE-1E71F37E3E32}"/>
    <cellStyle name="Notas 14 2" xfId="1016" xr:uid="{223172AE-28B0-4CB0-B13B-68C63811E3DB}"/>
    <cellStyle name="Notas 14 3" xfId="1017" xr:uid="{C21EFC30-8FFB-4172-8FBB-66F87F184ED1}"/>
    <cellStyle name="Notas 14 4" xfId="1018" xr:uid="{4CDDCB34-4F7A-4B0B-8BDB-1F3BDB17C634}"/>
    <cellStyle name="Notas 15" xfId="1019" xr:uid="{286C533C-FC92-4A68-B3DB-2618264DFCD8}"/>
    <cellStyle name="Notas 15 2" xfId="1020" xr:uid="{F1000A8F-70CA-45A6-8E71-BD2C6EF1E835}"/>
    <cellStyle name="Notas 15 3" xfId="1021" xr:uid="{11A76179-C247-4E3E-973E-7918B4F92C59}"/>
    <cellStyle name="Notas 15 4" xfId="1022" xr:uid="{0D2890C8-90CF-4216-B670-DAE99987ECA8}"/>
    <cellStyle name="Notas 16" xfId="1023" xr:uid="{D35A586F-A756-4B7F-AA76-A3D211F07C33}"/>
    <cellStyle name="Notas 17" xfId="1024" xr:uid="{2183FE0A-2974-4551-AB07-8FD6D69DDF6F}"/>
    <cellStyle name="Notas 18" xfId="1025" xr:uid="{3A588D34-B174-41AF-9B67-37D47119BF89}"/>
    <cellStyle name="Notas 19" xfId="1026" xr:uid="{9C790AEE-3AE2-4FB1-B265-DC27098691C2}"/>
    <cellStyle name="Notas 19 2" xfId="1027" xr:uid="{987628BD-302A-41FE-8A76-778B25B93C53}"/>
    <cellStyle name="Notas 2" xfId="1028" xr:uid="{4C18C8E5-852A-4FB0-94C1-95C8B7CE1B34}"/>
    <cellStyle name="Notas 2 10" xfId="1029" xr:uid="{C32A9828-55AF-4D9D-91BA-638E36C6F49C}"/>
    <cellStyle name="Notas 2 11" xfId="1030" xr:uid="{1699F91B-DCB8-44FF-9FFB-56FA9DFDCBFC}"/>
    <cellStyle name="Notas 2 12" xfId="1031" xr:uid="{864C311D-8858-439F-9BBA-BDF0321BDBCB}"/>
    <cellStyle name="Notas 2 13" xfId="1032" xr:uid="{1F6E626C-F5A4-4479-A466-B9E3F24595B3}"/>
    <cellStyle name="Notas 2 14" xfId="1033" xr:uid="{74CD6218-17FA-4CD4-887D-03617C721F02}"/>
    <cellStyle name="Notas 2 15" xfId="1034" xr:uid="{2F4520E9-9ADB-473A-BAB0-53F4C3065F49}"/>
    <cellStyle name="Notas 2 2" xfId="1035" xr:uid="{3320FE8D-9F02-4797-AD8D-3C752D5B72A4}"/>
    <cellStyle name="Notas 2 3" xfId="1036" xr:uid="{9148F03E-F13A-4C41-976D-DF8A2E33AEDA}"/>
    <cellStyle name="Notas 2 4" xfId="1037" xr:uid="{C9B2DB40-89D1-43BE-B0DC-195696C47989}"/>
    <cellStyle name="Notas 2 5" xfId="1038" xr:uid="{2F338467-C6D7-40F7-9DAF-6BB1EA865511}"/>
    <cellStyle name="Notas 2 6" xfId="1039" xr:uid="{0EE49611-8242-473D-BCF4-F57C1EA107FD}"/>
    <cellStyle name="Notas 2 7" xfId="1040" xr:uid="{E8DF2B29-DF52-4499-90F7-F5A46E0EF263}"/>
    <cellStyle name="Notas 2 8" xfId="1041" xr:uid="{A3A101FC-DD3F-4C86-8ED9-E17F3FF11E07}"/>
    <cellStyle name="Notas 2 9" xfId="1042" xr:uid="{4EB0724C-FA34-44B7-A6B3-38A1083D10C6}"/>
    <cellStyle name="Notas 20" xfId="1043" xr:uid="{10977A0F-5A3F-40E4-9E5F-CD0E5D6C7FF6}"/>
    <cellStyle name="Notas 20 2" xfId="1044" xr:uid="{6ADE9547-D785-4E96-A6C7-B16FB678A31D}"/>
    <cellStyle name="Notas 21" xfId="1045" xr:uid="{BFB0354A-9ED2-4156-BC29-9E07B56FC5D7}"/>
    <cellStyle name="Notas 21 2" xfId="1046" xr:uid="{96C65506-8640-47E9-BFB6-3203B2AD9F9A}"/>
    <cellStyle name="Notas 3" xfId="1047" xr:uid="{58AB788B-B02C-4DE8-8597-90FC90D28839}"/>
    <cellStyle name="Notas 3 10" xfId="1048" xr:uid="{A42CAFAC-F121-4783-9007-1D1DCAA0ABE0}"/>
    <cellStyle name="Notas 3 11" xfId="1049" xr:uid="{12B4ADE3-3A32-4CCC-A6CA-03401FD2B643}"/>
    <cellStyle name="Notas 3 12" xfId="1050" xr:uid="{8B5A07C0-2995-45E1-B50A-5C8DB6606028}"/>
    <cellStyle name="Notas 3 13" xfId="1051" xr:uid="{8A2C37C3-9B39-4817-AF21-7567EBC73BD9}"/>
    <cellStyle name="Notas 3 14" xfId="1052" xr:uid="{570E7FB1-2BC8-414A-968E-0B9FBDEF3C45}"/>
    <cellStyle name="Notas 3 15" xfId="1053" xr:uid="{84A3EB4C-F15D-41A4-95A3-901ABC2104F4}"/>
    <cellStyle name="Notas 3 2" xfId="1054" xr:uid="{42DAB159-6C61-470B-AE89-FD025C780491}"/>
    <cellStyle name="Notas 3 3" xfId="1055" xr:uid="{C0282464-3CFC-406A-9924-763208FD3B1E}"/>
    <cellStyle name="Notas 3 4" xfId="1056" xr:uid="{163F837B-08A8-40C7-AD72-74AC5D9E3137}"/>
    <cellStyle name="Notas 3 5" xfId="1057" xr:uid="{A7DD6584-97EA-4DDB-8190-B7F9E748636F}"/>
    <cellStyle name="Notas 3 6" xfId="1058" xr:uid="{CA3DD462-A4A9-4CD0-A55F-2B95B4285507}"/>
    <cellStyle name="Notas 3 7" xfId="1059" xr:uid="{5D2E9008-3CA3-4A6F-A49D-03DEB589897C}"/>
    <cellStyle name="Notas 3 8" xfId="1060" xr:uid="{A19CC69C-20FC-4387-850D-9D8B45410F27}"/>
    <cellStyle name="Notas 3 9" xfId="1061" xr:uid="{2F684408-581A-457D-A048-2FE49E52724F}"/>
    <cellStyle name="Notas 4" xfId="1062" xr:uid="{BCE485C3-0C11-4BE2-BC88-7FC7A62D1A9C}"/>
    <cellStyle name="Notas 4 10" xfId="1063" xr:uid="{4C738AAE-6A70-4338-B2C6-42871CD7B611}"/>
    <cellStyle name="Notas 4 11" xfId="1064" xr:uid="{F8E3F01E-941A-4B03-963F-70B29DD428D4}"/>
    <cellStyle name="Notas 4 12" xfId="1065" xr:uid="{E6F3D7A8-697E-4510-BDBF-56E29F86A764}"/>
    <cellStyle name="Notas 4 13" xfId="1066" xr:uid="{4E30D060-193C-469E-B5E1-459599247A02}"/>
    <cellStyle name="Notas 4 14" xfId="1067" xr:uid="{4BEE003D-552C-4A4A-B7E6-0F8B478D66DD}"/>
    <cellStyle name="Notas 4 15" xfId="1068" xr:uid="{5E494677-91AE-47FA-93D7-CE9B403EC5F8}"/>
    <cellStyle name="Notas 4 2" xfId="1069" xr:uid="{3949EF9D-F481-4C76-8E6D-91A668A61654}"/>
    <cellStyle name="Notas 4 3" xfId="1070" xr:uid="{EF3FFCD9-D720-497C-B9B0-D7A03AEA6E09}"/>
    <cellStyle name="Notas 4 4" xfId="1071" xr:uid="{6BA63166-9B91-4D92-978F-A2A87A55C4E9}"/>
    <cellStyle name="Notas 4 5" xfId="1072" xr:uid="{ADFCBBAA-D646-4DE3-B995-E72CDE00DABE}"/>
    <cellStyle name="Notas 4 6" xfId="1073" xr:uid="{ACAB7955-26D3-45E8-90CF-DEDBF442845F}"/>
    <cellStyle name="Notas 4 7" xfId="1074" xr:uid="{C264BFA6-9DB9-4D64-9E29-2857F8A48428}"/>
    <cellStyle name="Notas 4 8" xfId="1075" xr:uid="{EA7C739E-B17F-44E9-AE2F-01A131F08D36}"/>
    <cellStyle name="Notas 4 9" xfId="1076" xr:uid="{8172A758-05E4-41DB-8E84-17A8152A5BBE}"/>
    <cellStyle name="Notas 5" xfId="1077" xr:uid="{AE46CD77-A578-4245-9767-B65467BBDF0D}"/>
    <cellStyle name="Notas 5 10" xfId="1078" xr:uid="{1455C05A-EE14-4E5F-BD2E-CF03AF89D1BD}"/>
    <cellStyle name="Notas 5 11" xfId="1079" xr:uid="{EAD61987-9C20-4776-A723-C62EEDEC2BC5}"/>
    <cellStyle name="Notas 5 12" xfId="1080" xr:uid="{EA5D1EF6-333E-41CB-9415-D27D32737667}"/>
    <cellStyle name="Notas 5 13" xfId="1081" xr:uid="{15B1D6EB-A9D3-436D-A8CB-E77D21176BFC}"/>
    <cellStyle name="Notas 5 2" xfId="1082" xr:uid="{2FAE2E31-7ED8-4308-983A-02B5A10F04DD}"/>
    <cellStyle name="Notas 5 3" xfId="1083" xr:uid="{8676EC1B-5B8E-4F1B-840F-316E658B0C54}"/>
    <cellStyle name="Notas 5 4" xfId="1084" xr:uid="{FF11B39B-8D43-4EC4-AA20-2959351412FE}"/>
    <cellStyle name="Notas 5 5" xfId="1085" xr:uid="{5ED5BE7C-CA92-47F4-81FF-25F1123CB6E9}"/>
    <cellStyle name="Notas 5 6" xfId="1086" xr:uid="{EDEDEEFA-B453-425C-B9FB-1870496DB150}"/>
    <cellStyle name="Notas 5 7" xfId="1087" xr:uid="{871BA225-2837-4E8B-9152-0CB66040ACC0}"/>
    <cellStyle name="Notas 5 8" xfId="1088" xr:uid="{918824C4-3E95-4085-9BD4-A1039C845F80}"/>
    <cellStyle name="Notas 5 9" xfId="1089" xr:uid="{E914E86D-424F-4E83-A24B-AE911F9C73FD}"/>
    <cellStyle name="Notas 6" xfId="1090" xr:uid="{8CA06F07-F315-4BC9-92F8-E067F87B1D6E}"/>
    <cellStyle name="Notas 6 10" xfId="1091" xr:uid="{9DDFD79F-8C14-49F1-BDB8-13C376E5B6DF}"/>
    <cellStyle name="Notas 6 11" xfId="1092" xr:uid="{2BB749AE-D7F3-4600-A7E3-A82B18A7E1A9}"/>
    <cellStyle name="Notas 6 12" xfId="1093" xr:uid="{89F2D236-3EF9-482B-AFAF-51FA4780058D}"/>
    <cellStyle name="Notas 6 13" xfId="1094" xr:uid="{C85BCCE0-1723-421C-9299-6D052FC48720}"/>
    <cellStyle name="Notas 6 2" xfId="1095" xr:uid="{BEAA46FE-C4BC-43F3-85B9-A2288137BF2B}"/>
    <cellStyle name="Notas 6 3" xfId="1096" xr:uid="{77A01BE3-C4E6-43FD-ADEA-CD69882F0BEF}"/>
    <cellStyle name="Notas 6 4" xfId="1097" xr:uid="{01BCFF5C-05C1-41AE-B641-93B547661918}"/>
    <cellStyle name="Notas 6 5" xfId="1098" xr:uid="{EFABB3A1-DD01-41B5-8F04-52C4043EE1D9}"/>
    <cellStyle name="Notas 6 6" xfId="1099" xr:uid="{FBD340A4-7372-4536-9E31-874A02E7A254}"/>
    <cellStyle name="Notas 6 7" xfId="1100" xr:uid="{634A676A-7574-4702-A7AE-36A9D8291892}"/>
    <cellStyle name="Notas 6 8" xfId="1101" xr:uid="{6E2AC097-50E7-4298-850E-E124F881D458}"/>
    <cellStyle name="Notas 6 9" xfId="1102" xr:uid="{19D5D2C8-F527-4878-9EA5-4490F03CD9C7}"/>
    <cellStyle name="Notas 7" xfId="1103" xr:uid="{2C91D9EC-B7E0-4867-BF78-DB3C423B6CC3}"/>
    <cellStyle name="Notas 7 10" xfId="1104" xr:uid="{8B3E24DE-D9DB-4658-AF51-8E82B0A0CEE3}"/>
    <cellStyle name="Notas 7 2" xfId="1105" xr:uid="{BB03764C-0510-4D36-BCAE-02913B1DA66E}"/>
    <cellStyle name="Notas 7 3" xfId="1106" xr:uid="{E5F26DC3-AA96-45A1-A1AF-A36B96DB1296}"/>
    <cellStyle name="Notas 7 4" xfId="1107" xr:uid="{E28608BD-D2FF-4BB9-8E9B-39CCF8922476}"/>
    <cellStyle name="Notas 7 5" xfId="1108" xr:uid="{9FD62106-CCA6-468A-AD1B-35D86D5221EC}"/>
    <cellStyle name="Notas 7 6" xfId="1109" xr:uid="{2FB5A3EC-90DD-444D-A8F2-32D75E8928A0}"/>
    <cellStyle name="Notas 7 7" xfId="1110" xr:uid="{8868DDAA-0869-4E0E-B35B-D45B9CABADC1}"/>
    <cellStyle name="Notas 7 8" xfId="1111" xr:uid="{A21EDE27-8389-4808-8D72-CB1C93AF40AC}"/>
    <cellStyle name="Notas 7 9" xfId="1112" xr:uid="{FA5311EC-786B-4A64-A675-587BD8148D5F}"/>
    <cellStyle name="Notas 8" xfId="1113" xr:uid="{EBA45C74-74E5-4503-9CD2-DD1206E22F9E}"/>
    <cellStyle name="Notas 8 10" xfId="1114" xr:uid="{63290E13-676E-49FB-ACA6-9E6B44A645AC}"/>
    <cellStyle name="Notas 8 2" xfId="1115" xr:uid="{D69ACC2F-F7D8-4293-8CA2-3AC172F76F6F}"/>
    <cellStyle name="Notas 8 3" xfId="1116" xr:uid="{F9ACEF5C-AF56-4962-A650-860D6A19FD15}"/>
    <cellStyle name="Notas 8 4" xfId="1117" xr:uid="{FE7E3250-6A06-4299-BC6E-A7E71CAAA978}"/>
    <cellStyle name="Notas 8 5" xfId="1118" xr:uid="{9595B8B8-7600-414C-9838-872449A5F72D}"/>
    <cellStyle name="Notas 8 6" xfId="1119" xr:uid="{D6FACD16-976F-4512-BC95-7AD37C54D52F}"/>
    <cellStyle name="Notas 8 7" xfId="1120" xr:uid="{94D37005-08A7-4F1D-A150-C2488A92CEAC}"/>
    <cellStyle name="Notas 8 8" xfId="1121" xr:uid="{C6E5266E-64BD-4CB6-98EA-ECB7C0454FA3}"/>
    <cellStyle name="Notas 8 9" xfId="1122" xr:uid="{8278221D-1ACA-48A8-BAD7-F4A9D5EADCE6}"/>
    <cellStyle name="Notas 9" xfId="1123" xr:uid="{B2E86287-57D5-4D64-BB47-FE0781AB9524}"/>
    <cellStyle name="Notas 9 10" xfId="1124" xr:uid="{EF2DA16A-B920-40D8-81B7-D968D3BD498F}"/>
    <cellStyle name="Notas 9 2" xfId="1125" xr:uid="{F58D066C-F578-4044-BC32-E94B8A2557D2}"/>
    <cellStyle name="Notas 9 3" xfId="1126" xr:uid="{C38E8DF9-ECD2-4AF6-9AB7-895F544E591C}"/>
    <cellStyle name="Notas 9 4" xfId="1127" xr:uid="{473F9E67-BA57-41C8-A41E-482F3791EE72}"/>
    <cellStyle name="Notas 9 5" xfId="1128" xr:uid="{EA78271A-B84C-440C-9148-165CF5237096}"/>
    <cellStyle name="Notas 9 6" xfId="1129" xr:uid="{60FEE54F-EEBF-47CB-B5A2-E81FA4D5EAFA}"/>
    <cellStyle name="Notas 9 7" xfId="1130" xr:uid="{D1BB9049-32FB-40AF-945A-FE10ABEF70CD}"/>
    <cellStyle name="Notas 9 8" xfId="1131" xr:uid="{2196DA8D-575D-4CA7-AC59-F95674BD1116}"/>
    <cellStyle name="Notas 9 9" xfId="1132" xr:uid="{20450DED-400F-4B82-B4AC-3BB1CBED87E5}"/>
    <cellStyle name="Note 2" xfId="1133" xr:uid="{CEE93589-739A-4659-A031-F3AB42913654}"/>
    <cellStyle name="Note 2 2" xfId="1134" xr:uid="{4B1D3697-7C2A-460D-9BE7-B58E80291C68}"/>
    <cellStyle name="Note 2 2 2" xfId="1135" xr:uid="{19F5BA3C-4E91-4F45-913B-80A5406E6452}"/>
    <cellStyle name="Note 2 3" xfId="1136" xr:uid="{B5D1CE28-99EA-42CC-A9BD-7DC2BA624607}"/>
    <cellStyle name="Note 3" xfId="1137" xr:uid="{6B4B4CE7-CD58-43CC-9E47-E26BE04C5211}"/>
    <cellStyle name="Note 4" xfId="1138" xr:uid="{96D22A9B-9A58-4FBE-8526-EE13EC30FAC9}"/>
    <cellStyle name="Note 5" xfId="1139" xr:uid="{C44EEEC2-F225-4740-A9CF-F304C7D35229}"/>
    <cellStyle name="Output 2" xfId="1140" xr:uid="{FA44D104-BEF1-479D-AE36-437F32572109}"/>
    <cellStyle name="Output 2 2" xfId="1141" xr:uid="{966F023B-9EE9-4486-A799-97FFBF3E1CFF}"/>
    <cellStyle name="Output 3" xfId="1142" xr:uid="{13E887DD-F720-46CB-AD44-1C975FB607FB}"/>
    <cellStyle name="Percent 10" xfId="1143" xr:uid="{BC1E3FDA-DAE3-4750-B355-85E3EAC9B8E4}"/>
    <cellStyle name="Percent 10 2" xfId="1144" xr:uid="{A960E7B2-F8E9-478A-93D7-BA390023A9B7}"/>
    <cellStyle name="Percent 10 3" xfId="1145" xr:uid="{F347710A-9EC3-49F1-96F7-6665F2C5584A}"/>
    <cellStyle name="Percent 10 4" xfId="1146" xr:uid="{42DA69EE-1B23-4DE5-BAC5-7D447F9008A5}"/>
    <cellStyle name="Percent 11" xfId="1147" xr:uid="{79F6A1F6-4D8C-41B8-A272-43EEB7A22BD4}"/>
    <cellStyle name="Percent 11 2" xfId="1148" xr:uid="{5B3D1CE1-D4D0-4D88-AC3F-4B122A7BC057}"/>
    <cellStyle name="Percent 12" xfId="1149" xr:uid="{CAC110F9-91D2-40BE-8410-51CEBD7F47C9}"/>
    <cellStyle name="Percent 12 2" xfId="1150" xr:uid="{D25378B8-8622-41BF-B548-275635B434BF}"/>
    <cellStyle name="Percent 13" xfId="1151" xr:uid="{7655FBE3-37C3-4873-B456-AB4415E58C62}"/>
    <cellStyle name="Percent 14" xfId="3492" xr:uid="{CC5292D0-3D0B-42C5-9239-E31CF5FD38A1}"/>
    <cellStyle name="Percent 2" xfId="1152" xr:uid="{345F37E4-0F3A-4AAD-BF71-937701C40910}"/>
    <cellStyle name="Percent 2 10" xfId="1153" xr:uid="{2BAF80C0-ACBA-41F8-BA02-1129BA2F2C15}"/>
    <cellStyle name="Percent 2 2" xfId="1154" xr:uid="{E5220412-9514-4A81-8485-6F3A4B098882}"/>
    <cellStyle name="Percent 2 2 2" xfId="1155" xr:uid="{0BC188A0-5772-44CF-87CF-4BB9C53B7564}"/>
    <cellStyle name="Percent 2 2 3" xfId="1156" xr:uid="{0558CCA0-0987-430B-9843-0333D1753DF9}"/>
    <cellStyle name="Percent 2 3" xfId="1157" xr:uid="{4385C9D5-13B2-49BC-8BC1-C0581B524B6E}"/>
    <cellStyle name="Percent 2 3 2" xfId="1158" xr:uid="{1E256351-CCA0-4613-8EE3-F50B1DC8B738}"/>
    <cellStyle name="Percent 2 4" xfId="1159" xr:uid="{8AB840C3-2B90-47B3-A28A-8EA4F64DCA3E}"/>
    <cellStyle name="Percent 2 4 2" xfId="1160" xr:uid="{EF9B7583-4D31-4746-BEA3-BFB032B4CCDB}"/>
    <cellStyle name="Percent 2 5" xfId="1161" xr:uid="{94FFB800-8224-4E7C-8E49-A7E6EAAFFDF8}"/>
    <cellStyle name="Percent 2 6" xfId="1162" xr:uid="{9BC6904C-3C72-4593-9D57-16E8E52A906F}"/>
    <cellStyle name="Percent 2 7" xfId="1163" xr:uid="{9458A50A-2E20-45BD-ACDF-D36E4A5CAE3A}"/>
    <cellStyle name="Percent 2 8" xfId="1164" xr:uid="{309D43CF-343B-4E12-B1C4-743DE6F442B9}"/>
    <cellStyle name="Percent 2 9" xfId="1165" xr:uid="{2CB3498D-F9AB-413C-9F2E-FCFD99274884}"/>
    <cellStyle name="Percent 3" xfId="1166" xr:uid="{080EADE3-7104-4BD1-85D3-34E6895E1C49}"/>
    <cellStyle name="Percent 3 2" xfId="1167" xr:uid="{CFC7C88E-C2AA-4EC1-9C7C-F37AE4852EDC}"/>
    <cellStyle name="Percent 3 2 2" xfId="1168" xr:uid="{F8E5F3F9-AE37-4C25-A0A7-348CDBC7970D}"/>
    <cellStyle name="Percent 3 3" xfId="1169" xr:uid="{FD56A816-34CA-4817-982D-795B456E3F99}"/>
    <cellStyle name="Percent 4" xfId="1170" xr:uid="{1652A578-BCA2-4E6D-B831-00BE1993603E}"/>
    <cellStyle name="Percent 4 2" xfId="1171" xr:uid="{4BF92658-96B4-4514-9420-DB98BA986D12}"/>
    <cellStyle name="Percent 4 3" xfId="1172" xr:uid="{25479F2A-791E-40C7-81B7-C5074CA6BFB7}"/>
    <cellStyle name="Percent 4 4" xfId="1173" xr:uid="{ED3DB7EC-907D-4E84-A74B-1E4933766F31}"/>
    <cellStyle name="Percent 4 5" xfId="1174" xr:uid="{C730F459-CFD5-4246-B72B-3F0A8B0B548C}"/>
    <cellStyle name="Percent 5" xfId="1175" xr:uid="{00CD4FFF-F430-47A6-8092-3EF08B530523}"/>
    <cellStyle name="Percent 5 2" xfId="1176" xr:uid="{4E160E54-F436-4B8C-B3C8-3E68847134D6}"/>
    <cellStyle name="Percent 5 3" xfId="1177" xr:uid="{7EF046F4-97EE-45DA-B1BD-4F1EA8D5BA7A}"/>
    <cellStyle name="Percent 6" xfId="1178" xr:uid="{B7550524-26AE-4DBC-B184-75DA3A967FD1}"/>
    <cellStyle name="Percent 6 2" xfId="1179" xr:uid="{B8036659-AD65-4945-A941-AA49E276D5E5}"/>
    <cellStyle name="Percent 6 3" xfId="1180" xr:uid="{A093ED02-974E-4EDA-A18F-35D5F9DF72B2}"/>
    <cellStyle name="Percent 6 4" xfId="1181" xr:uid="{03C641D2-EC3F-4916-9F12-E8C21559B363}"/>
    <cellStyle name="Percent 7" xfId="1182" xr:uid="{0B40AD0A-A534-4CFF-827C-EB0183DF52E3}"/>
    <cellStyle name="Percent 7 2" xfId="1183" xr:uid="{E3BEB534-DA8D-4A40-A1C3-F5A8BA79CBD6}"/>
    <cellStyle name="Percent 7 3" xfId="1184" xr:uid="{9209CF24-0182-461C-B78A-A76D2C935978}"/>
    <cellStyle name="Percent 7 4" xfId="1185" xr:uid="{140F55C7-619D-41A1-A7E9-243D1EBED1A4}"/>
    <cellStyle name="Percent 8" xfId="1186" xr:uid="{D9CAB660-1AAA-4EA0-8ECC-3487464F0241}"/>
    <cellStyle name="Percent 8 2" xfId="1187" xr:uid="{A7D793F0-E776-42EB-808C-2BB6E814ABA2}"/>
    <cellStyle name="Percent 8 3" xfId="1188" xr:uid="{851691AF-A78C-48D4-B01D-2D9C89C1B46C}"/>
    <cellStyle name="Percent 9" xfId="1189" xr:uid="{ADB8D943-6D74-4E91-B112-BA0F77B19341}"/>
    <cellStyle name="Percent 9 2" xfId="1190" xr:uid="{E77B2BB5-394D-49BE-A00B-DE78E303826A}"/>
    <cellStyle name="Percent 9 3" xfId="1191" xr:uid="{A70C10E3-78D6-4773-BB67-AE9CCE1C0B97}"/>
    <cellStyle name="Punto0" xfId="1192" xr:uid="{1C1236B3-1E60-4F23-BE60-7F03B071D12B}"/>
    <cellStyle name="Punto0 10" xfId="1193" xr:uid="{F804EDA2-8450-46FF-A168-7D2CB4309F08}"/>
    <cellStyle name="Punto0 11" xfId="1194" xr:uid="{D9E8BAD3-81AA-4ADE-9638-4208B1CF6EA9}"/>
    <cellStyle name="Punto0 12" xfId="1195" xr:uid="{9BA92EF5-A029-4ED1-AEE9-8EAABC4202D5}"/>
    <cellStyle name="Punto0 13" xfId="1196" xr:uid="{0DD966BC-D61A-418F-A97E-A879C7314E72}"/>
    <cellStyle name="Punto0 14" xfId="1197" xr:uid="{4F96A2FD-5AE3-494E-B833-49F2475D2430}"/>
    <cellStyle name="Punto0 15" xfId="1198" xr:uid="{F614902A-B9DA-42C7-B0B5-07638902AE48}"/>
    <cellStyle name="Punto0 16" xfId="1199" xr:uid="{4B502F25-2ECC-4793-813C-017D02A4DE61}"/>
    <cellStyle name="Punto0 17" xfId="1200" xr:uid="{ABD607C5-55E1-4192-B95B-D00C5560BA93}"/>
    <cellStyle name="Punto0 18" xfId="1201" xr:uid="{6D2BA818-F48B-4A54-8954-7A3F1204CF51}"/>
    <cellStyle name="Punto0 19" xfId="1202" xr:uid="{2B258ECA-0883-4E19-B62F-54960375FE12}"/>
    <cellStyle name="Punto0 2" xfId="1203" xr:uid="{F6A345C2-D528-44C7-B412-8314DA573D4C}"/>
    <cellStyle name="Punto0 3" xfId="1204" xr:uid="{E0CFD284-3D2E-4DCB-80A0-6E888A5BB83F}"/>
    <cellStyle name="Punto0 4" xfId="1205" xr:uid="{67046DFE-6905-4216-8664-34DBAED293E1}"/>
    <cellStyle name="Punto0 5" xfId="1206" xr:uid="{F67B919E-E3B3-4B65-8A77-B861155385BB}"/>
    <cellStyle name="Punto0 6" xfId="1207" xr:uid="{CA0087A4-0C3F-4156-9EC4-DA890BE36629}"/>
    <cellStyle name="Punto0 7" xfId="1208" xr:uid="{68FF88C8-58D3-4609-BDB2-62073ED41C7E}"/>
    <cellStyle name="Punto0 8" xfId="1209" xr:uid="{5BAA4019-D3E5-4893-8AC0-5F898FCE047A}"/>
    <cellStyle name="Punto0 9" xfId="1210" xr:uid="{C21261CA-3F6B-4897-915D-9CF65C3CAC6B}"/>
    <cellStyle name="Salida 2" xfId="1211" xr:uid="{DC4C29B8-160F-4B0D-8216-DC246FF71B06}"/>
    <cellStyle name="Salida 3" xfId="1212" xr:uid="{2B0E24C2-946F-4CA3-AFEE-8928E67C8D52}"/>
    <cellStyle name="Salida 4" xfId="1213" xr:uid="{82C80954-1E4D-47BE-86DD-D7818D3AE4BB}"/>
    <cellStyle name="Test2" xfId="1214" xr:uid="{4CB2A99C-646B-489A-AC02-C182B8773780}"/>
    <cellStyle name="Test2 2" xfId="1215" xr:uid="{C9572DB7-3519-4071-86C1-DF56CD763525}"/>
    <cellStyle name="Test2 2 2" xfId="1216" xr:uid="{5D79463A-57DC-474C-9C7E-10CF641D4F1C}"/>
    <cellStyle name="Test2 3" xfId="1217" xr:uid="{0535905F-514E-4EC1-8F2C-032550BB26F2}"/>
    <cellStyle name="Test2 3 2" xfId="1218" xr:uid="{498C2DCA-6C1B-460F-831F-D3244F8CF14C}"/>
    <cellStyle name="Test2 4" xfId="1219" xr:uid="{F1417764-17D2-4A39-9154-E0C3DCABBE66}"/>
    <cellStyle name="Test2 4 2" xfId="1220" xr:uid="{CAB3BFC2-CE60-4C96-8C63-F04F673CAFBE}"/>
    <cellStyle name="Test2 5" xfId="1221" xr:uid="{8D2DADFF-6159-48DB-BBF2-D2996A85D046}"/>
    <cellStyle name="Test2 5 2" xfId="1222" xr:uid="{7BCCB91A-9C16-47C8-B749-E1ABBBE6857F}"/>
    <cellStyle name="Test2 6" xfId="1223" xr:uid="{00D79C59-98E4-4642-BE88-5A70EDA4BB3D}"/>
    <cellStyle name="Test2 6 2" xfId="1224" xr:uid="{467DF39A-19A7-4AB3-9015-6C92D9A04EF8}"/>
    <cellStyle name="Test2 7" xfId="1225" xr:uid="{ECDDBB0C-9A91-4E57-BDE0-3E92CC944665}"/>
    <cellStyle name="Texto de advertencia 2" xfId="1226" xr:uid="{EF4622B5-C44D-422B-B3D6-C1515DF49623}"/>
    <cellStyle name="Texto de advertencia 3" xfId="1227" xr:uid="{9DD7913A-F97F-48CB-B6E9-EB388BCA85CB}"/>
    <cellStyle name="Texto de advertencia 4" xfId="1228" xr:uid="{3E577424-D788-4EF1-92FD-B5103AED6263}"/>
    <cellStyle name="Texto explicativo 2" xfId="1229" xr:uid="{4CF40E57-A042-4D45-88CF-512B86FA82D9}"/>
    <cellStyle name="Texto explicativo 3" xfId="1230" xr:uid="{C698D837-602D-419B-A9BC-9E07AD9F1397}"/>
    <cellStyle name="Texto explicativo 4" xfId="1231" xr:uid="{2FA8E183-49EF-4B44-BEFC-C5E1371CE4B9}"/>
    <cellStyle name="Title 2" xfId="1232" xr:uid="{EB7A3DD9-610B-4EAD-898C-EF7EFA81C49E}"/>
    <cellStyle name="Total 10" xfId="1233" xr:uid="{72C312A1-1302-45EB-9E9B-B5AA0204ECC3}"/>
    <cellStyle name="Total 10 2" xfId="1234" xr:uid="{A4AB70AF-09B9-409B-81DC-77E63480F1FF}"/>
    <cellStyle name="Total 10 2 2" xfId="1235" xr:uid="{2960CEC9-D072-4B6B-A74E-0D1C22B6060C}"/>
    <cellStyle name="Total 10 2 2 2" xfId="1236" xr:uid="{2F6F9705-FE79-4048-B609-52691430AB4B}"/>
    <cellStyle name="Total 10 2 2 2 2" xfId="1237" xr:uid="{F145B586-7352-4A74-A249-15F69733137D}"/>
    <cellStyle name="Total 10 2 2 2 3" xfId="1238" xr:uid="{EC4C387A-C9F3-437A-BF93-B20D02991C74}"/>
    <cellStyle name="Total 10 2 2 2 4" xfId="1239" xr:uid="{5E47D2C4-D9FA-4553-86F1-5E3F77D67E7A}"/>
    <cellStyle name="Total 10 2 2 3" xfId="1240" xr:uid="{99625B48-E7EC-4B56-9EE1-DD845FCEBE3C}"/>
    <cellStyle name="Total 10 2 2 4" xfId="1241" xr:uid="{6D299348-2322-4DD4-87FF-36E13AFD4780}"/>
    <cellStyle name="Total 10 2 3" xfId="1242" xr:uid="{0FA3DDB6-D9DB-427A-973D-2AA0A32A50B6}"/>
    <cellStyle name="Total 10 2 4" xfId="1243" xr:uid="{7DE9951A-F733-4184-BCFD-891697AC192F}"/>
    <cellStyle name="Total 10 2 5" xfId="1244" xr:uid="{14586E15-9620-434A-8550-863D270A014B}"/>
    <cellStyle name="Total 10 2 6" xfId="1245" xr:uid="{FCC6454D-A678-4039-8300-61AC39D8F6A8}"/>
    <cellStyle name="Total 10 2 7" xfId="1246" xr:uid="{5A963A7C-0694-4178-9C9D-1E812E550432}"/>
    <cellStyle name="Total 10 3" xfId="1247" xr:uid="{D6AF4A7C-F2F2-408F-B86B-E6852F667C96}"/>
    <cellStyle name="Total 10 3 2" xfId="1248" xr:uid="{7C7C4A76-7B93-4904-920B-7922664C437E}"/>
    <cellStyle name="Total 10 3 2 2" xfId="1249" xr:uid="{B75F1472-DD7C-40AE-9CDD-0C75756C6E0B}"/>
    <cellStyle name="Total 10 3 2 3" xfId="1250" xr:uid="{F3E148DA-939B-4AA0-9FCA-262233F0963C}"/>
    <cellStyle name="Total 10 3 2 4" xfId="1251" xr:uid="{4D01C9CA-8716-4AD3-8C9B-1643100B36C2}"/>
    <cellStyle name="Total 10 3 3" xfId="1252" xr:uid="{1A17133D-ED0A-4303-AB1F-F9289D215250}"/>
    <cellStyle name="Total 10 3 4" xfId="1253" xr:uid="{D4FE208A-A92B-444A-B704-53D546A32C40}"/>
    <cellStyle name="Total 10 4" xfId="1254" xr:uid="{AC12477F-05B5-44CB-A9B5-C3A6ED644740}"/>
    <cellStyle name="Total 10 5" xfId="1255" xr:uid="{8FE7B1B4-1C55-462C-8B60-B53A36EAB60E}"/>
    <cellStyle name="Total 10 6" xfId="1256" xr:uid="{E7D2D027-CAA3-4BE1-8913-91A7142E5D21}"/>
    <cellStyle name="Total 10 7" xfId="1257" xr:uid="{FFE74004-5F25-41AF-91C5-C9C2517A12DB}"/>
    <cellStyle name="Total 11" xfId="1258" xr:uid="{7D1A6CEC-37D8-41F4-8625-C84A715C67AF}"/>
    <cellStyle name="Total 11 2" xfId="1259" xr:uid="{CE7428B0-64BB-409B-A8A8-F95391C9F1FD}"/>
    <cellStyle name="Total 11 3" xfId="1260" xr:uid="{06C21E7C-DEF8-411B-86FE-E60AACAC8311}"/>
    <cellStyle name="Total 11 4" xfId="1261" xr:uid="{819EE803-50DC-43CB-AC11-FC9404AD4A81}"/>
    <cellStyle name="Total 11 5" xfId="1262" xr:uid="{C89BDA5F-77B8-43CD-B5C3-B53DFDF13A1F}"/>
    <cellStyle name="Total 11 6" xfId="1263" xr:uid="{799BCA34-3578-45A8-9621-87DCF38EF35C}"/>
    <cellStyle name="Total 11 7" xfId="1264" xr:uid="{C766A009-D5CC-4F6E-94B5-87074E221D3C}"/>
    <cellStyle name="Total 12" xfId="1265" xr:uid="{E2656EDB-E600-4159-A000-4BCA6BED1B19}"/>
    <cellStyle name="Total 12 2" xfId="1266" xr:uid="{5F2C295C-5ECF-4563-A626-518510F43B50}"/>
    <cellStyle name="Total 12 3" xfId="1267" xr:uid="{B067C26B-5C06-4BAC-9DF0-988554AB1FB6}"/>
    <cellStyle name="Total 12 4" xfId="1268" xr:uid="{BF37A075-627D-4F20-906A-0A927A4052B0}"/>
    <cellStyle name="Total 12 5" xfId="1269" xr:uid="{D859539E-7072-4A99-99DB-AF425791BA92}"/>
    <cellStyle name="Total 12 6" xfId="1270" xr:uid="{85A54C5E-477D-49CA-B2A6-684DEA07DCFC}"/>
    <cellStyle name="Total 12 7" xfId="1271" xr:uid="{1897E391-DE72-4803-94F5-EC35BB492584}"/>
    <cellStyle name="Total 13" xfId="1272" xr:uid="{C24DACE3-F463-4A27-9C58-3548CED3B822}"/>
    <cellStyle name="Total 13 2" xfId="1273" xr:uid="{90459FBD-4C65-486F-9BF9-BBA4B7E079E2}"/>
    <cellStyle name="Total 13 2 2" xfId="1274" xr:uid="{18306399-91A2-490E-A29C-37C12B82029D}"/>
    <cellStyle name="Total 13 2 3" xfId="1275" xr:uid="{809E8D4F-0E9E-4ABE-BA60-A8A6401C5746}"/>
    <cellStyle name="Total 13 2 4" xfId="1276" xr:uid="{8D93C16B-A607-4CD0-8E00-C4BDBE3F06F6}"/>
    <cellStyle name="Total 13 3" xfId="1277" xr:uid="{54560E6B-1181-47FD-881E-6F05DADA9784}"/>
    <cellStyle name="Total 13 4" xfId="1278" xr:uid="{3D15F6CA-BE05-43A0-B5D9-C44E9414893F}"/>
    <cellStyle name="Total 14" xfId="1279" xr:uid="{9D237A2F-5F10-4929-9238-4538D0C25086}"/>
    <cellStyle name="Total 14 2" xfId="1280" xr:uid="{9F14D475-3085-4FD8-87A0-E36D506AAFB4}"/>
    <cellStyle name="Total 14 3" xfId="1281" xr:uid="{F202A635-04C1-44CF-B9C5-AEFFA55096B1}"/>
    <cellStyle name="Total 14 4" xfId="1282" xr:uid="{957F7D37-3C46-4669-BC58-0DD734665072}"/>
    <cellStyle name="Total 15" xfId="1283" xr:uid="{43F72B97-841E-422A-B3BB-2F6D96F6E5A9}"/>
    <cellStyle name="Total 15 2" xfId="1284" xr:uid="{54902277-3834-42EF-AACF-1570C952D673}"/>
    <cellStyle name="Total 15 3" xfId="1285" xr:uid="{6DFCF54E-C36C-476B-9930-D7A5FECD3F0D}"/>
    <cellStyle name="Total 15 4" xfId="1286" xr:uid="{09256FAD-4831-49B6-B9AA-F49104AFF0ED}"/>
    <cellStyle name="Total 16" xfId="1287" xr:uid="{6BE7C2E4-78F6-482D-9D10-2575262374AE}"/>
    <cellStyle name="Total 17" xfId="1288" xr:uid="{56BF1B75-D44D-40A6-B7C1-CD5F705B629B}"/>
    <cellStyle name="Total 18" xfId="1289" xr:uid="{F230B79D-296C-4F60-832E-E5C95CD8D208}"/>
    <cellStyle name="Total 19" xfId="1290" xr:uid="{BEFFD556-BCEB-4CF9-8043-462CC470A0BD}"/>
    <cellStyle name="Total 2" xfId="1291" xr:uid="{B18A62D2-FA5C-41A0-BCB1-D597936DBBF6}"/>
    <cellStyle name="Total 2 10" xfId="1292" xr:uid="{16A48E17-BC97-4891-B4DC-D63EE480B300}"/>
    <cellStyle name="Total 2 10 2" xfId="1293" xr:uid="{E488C154-6120-4F1A-B327-C29CCF5FA915}"/>
    <cellStyle name="Total 2 10 2 2" xfId="1294" xr:uid="{8D3A1651-96C9-49A0-A287-A6E809E200A0}"/>
    <cellStyle name="Total 2 10 2 2 2" xfId="1295" xr:uid="{47325E9B-1B07-422A-9C1C-6114036873B9}"/>
    <cellStyle name="Total 2 10 2 2 2 2" xfId="1296" xr:uid="{ECB43327-07C2-4BD9-90E1-D1A0F4A436E7}"/>
    <cellStyle name="Total 2 10 2 2 2 3" xfId="1297" xr:uid="{A7F53763-AE28-40CF-84ED-FC640C093D71}"/>
    <cellStyle name="Total 2 10 2 2 2 4" xfId="1298" xr:uid="{8807BCDF-FE82-43B6-A451-09B030882418}"/>
    <cellStyle name="Total 2 10 2 2 3" xfId="1299" xr:uid="{335F15A5-FE1A-43BC-BCF8-7C5275BBE062}"/>
    <cellStyle name="Total 2 10 2 2 4" xfId="1300" xr:uid="{673CCC2A-34D7-4E9C-BA2A-54A5FFCA23B0}"/>
    <cellStyle name="Total 2 10 2 3" xfId="1301" xr:uid="{8370DBD5-5F0A-451E-80CB-A365537D6FAF}"/>
    <cellStyle name="Total 2 10 2 4" xfId="1302" xr:uid="{167A8186-9A7A-4ADA-8D50-DBE164C7B496}"/>
    <cellStyle name="Total 2 10 2 5" xfId="1303" xr:uid="{0ED5A216-42D7-4D66-820E-E478C6CA15FA}"/>
    <cellStyle name="Total 2 10 2 6" xfId="1304" xr:uid="{01CD6AF4-2658-4926-B96F-127FB5B2CC5B}"/>
    <cellStyle name="Total 2 10 2 7" xfId="1305" xr:uid="{7CDF9589-9587-403C-B708-6DFCA7B1ED4B}"/>
    <cellStyle name="Total 2 10 3" xfId="1306" xr:uid="{41E380C3-2292-4175-8B9D-1463474A8231}"/>
    <cellStyle name="Total 2 10 3 2" xfId="1307" xr:uid="{BC262EB2-0262-4E0F-B4A8-10733B3477C0}"/>
    <cellStyle name="Total 2 10 3 2 2" xfId="1308" xr:uid="{6CBBFE98-8540-4102-A417-593A2E1E5FBB}"/>
    <cellStyle name="Total 2 10 3 2 3" xfId="1309" xr:uid="{F9C3C13D-F76C-43FC-B9E8-D2C8D9618E68}"/>
    <cellStyle name="Total 2 10 3 2 4" xfId="1310" xr:uid="{342616C9-C290-49C7-A934-6A11D7F82C53}"/>
    <cellStyle name="Total 2 10 3 3" xfId="1311" xr:uid="{118BFDF1-FE0F-468B-9C79-B83E5D5DB96F}"/>
    <cellStyle name="Total 2 10 3 4" xfId="1312" xr:uid="{51B7B35C-708B-4C7C-BF69-AF30E00C07E3}"/>
    <cellStyle name="Total 2 10 4" xfId="1313" xr:uid="{A0071985-6A28-4B2A-97E0-78FFE877BC31}"/>
    <cellStyle name="Total 2 10 5" xfId="1314" xr:uid="{F69FD125-3CDE-47C9-829E-4E99F6023D41}"/>
    <cellStyle name="Total 2 10 6" xfId="1315" xr:uid="{6D82946C-637E-4B25-BE49-9CDBFB09CB2A}"/>
    <cellStyle name="Total 2 10 7" xfId="1316" xr:uid="{7F26552F-B90A-4BB9-9A63-D5DAEF9D8375}"/>
    <cellStyle name="Total 2 11" xfId="1317" xr:uid="{04E2A546-70E4-415A-9E99-39648F2DE381}"/>
    <cellStyle name="Total 2 12" xfId="1318" xr:uid="{2276C34B-DF3B-48D5-80EE-1F0D5866A715}"/>
    <cellStyle name="Total 2 13" xfId="1319" xr:uid="{70A6D7CE-ABF9-4383-BCA8-62B2749A0DD3}"/>
    <cellStyle name="Total 2 13 2" xfId="1320" xr:uid="{565C0189-659C-4E94-92C9-FE4457FFFEE3}"/>
    <cellStyle name="Total 2 13 2 2" xfId="1321" xr:uid="{74A109F1-C5C3-4107-B563-FFC4E51417C4}"/>
    <cellStyle name="Total 2 13 2 3" xfId="1322" xr:uid="{F1D7C6E0-02A5-4E7E-9FDE-6750FE59F69C}"/>
    <cellStyle name="Total 2 13 2 4" xfId="1323" xr:uid="{FBB66D4A-E8D8-45B4-BAAE-AB53EF85D449}"/>
    <cellStyle name="Total 2 13 3" xfId="1324" xr:uid="{8B53034C-A913-4002-87D1-9088979065D9}"/>
    <cellStyle name="Total 2 13 4" xfId="1325" xr:uid="{5F0C011F-8E98-4998-B424-E6926EB2A872}"/>
    <cellStyle name="Total 2 14" xfId="1326" xr:uid="{2313CF4B-DB6C-43FD-9873-7FB39488EDD1}"/>
    <cellStyle name="Total 2 15" xfId="1327" xr:uid="{A6740FDD-3303-47F6-B797-E9E37E60B65C}"/>
    <cellStyle name="Total 2 16" xfId="1328" xr:uid="{09702CA2-1B45-4AA4-A541-D321B01855FE}"/>
    <cellStyle name="Total 2 17" xfId="1329" xr:uid="{10365CCE-22F9-4351-B523-72A77E2B2348}"/>
    <cellStyle name="Total 2 18" xfId="1330" xr:uid="{2AA7CB85-5669-49D3-BDFE-E5B37309A694}"/>
    <cellStyle name="Total 2 19" xfId="1331" xr:uid="{070F0D57-0CB9-4BF3-8E92-EE1E7D76FD98}"/>
    <cellStyle name="Total 2 2" xfId="1332" xr:uid="{E8249C04-5687-4EA5-BEE8-E86693A9CB30}"/>
    <cellStyle name="Total 2 2 10" xfId="1333" xr:uid="{A2DE8A7F-2B88-438C-90CD-1F749EC357E0}"/>
    <cellStyle name="Total 2 2 10 2" xfId="1334" xr:uid="{FE83E73C-76DF-4B2E-8C5D-758C291EADD2}"/>
    <cellStyle name="Total 2 2 10 2 2" xfId="1335" xr:uid="{93964D2C-1C03-418C-BF0B-DB0FC5E2C5E5}"/>
    <cellStyle name="Total 2 2 10 2 3" xfId="1336" xr:uid="{DF7B71A6-63BF-41EF-AAF4-0AD1A30AB371}"/>
    <cellStyle name="Total 2 2 10 2 4" xfId="1337" xr:uid="{A830C8E2-EDB4-427D-8688-777315C05DD0}"/>
    <cellStyle name="Total 2 2 10 3" xfId="1338" xr:uid="{A112E58E-71D0-4E20-9015-5C148EF95FC2}"/>
    <cellStyle name="Total 2 2 10 4" xfId="1339" xr:uid="{D6AA0F39-C371-44E2-91AE-14E4348EBA9A}"/>
    <cellStyle name="Total 2 2 11" xfId="1340" xr:uid="{71E234C7-2F19-40FF-9601-04F628312C1A}"/>
    <cellStyle name="Total 2 2 12" xfId="1341" xr:uid="{7CA8CAA0-50C7-4B80-85F0-120DCE603EFE}"/>
    <cellStyle name="Total 2 2 13" xfId="1342" xr:uid="{A3018C77-B3C9-475C-B2B3-52A3AF2BC2DC}"/>
    <cellStyle name="Total 2 2 14" xfId="1343" xr:uid="{DF437994-6200-44D5-BC6C-8CE1B3383834}"/>
    <cellStyle name="Total 2 2 15" xfId="1344" xr:uid="{0C253DDF-2588-4F93-BE45-45AAA06F72C3}"/>
    <cellStyle name="Total 2 2 2" xfId="1345" xr:uid="{0AE2DEA5-3B2C-4024-836B-8B9D043C6A60}"/>
    <cellStyle name="Total 2 2 2 10" xfId="1346" xr:uid="{2A6A18C9-FD33-4E63-9DB7-992420C81072}"/>
    <cellStyle name="Total 2 2 2 10 2" xfId="1347" xr:uid="{E2E59AA0-3B91-474B-88B3-A0F45837E7DA}"/>
    <cellStyle name="Total 2 2 2 10 2 2" xfId="1348" xr:uid="{338BA6BC-99BB-45F2-BA60-A3FFAD58E19C}"/>
    <cellStyle name="Total 2 2 2 10 2 3" xfId="1349" xr:uid="{2BEB7563-19C5-4118-AD1D-78E9C01BA98B}"/>
    <cellStyle name="Total 2 2 2 10 2 4" xfId="1350" xr:uid="{379773EE-4162-4F6E-AC76-1E640E92AE2E}"/>
    <cellStyle name="Total 2 2 2 10 3" xfId="1351" xr:uid="{701EC1D5-572D-494D-9D90-5E74FEE6DFD6}"/>
    <cellStyle name="Total 2 2 2 10 4" xfId="1352" xr:uid="{0A6B42F4-DB19-438B-9210-3A30267C7DCE}"/>
    <cellStyle name="Total 2 2 2 11" xfId="1353" xr:uid="{C8685DE7-76BA-4B2D-8B5A-3935B54D48A4}"/>
    <cellStyle name="Total 2 2 2 12" xfId="1354" xr:uid="{BC25B0EF-D56D-4256-892B-2B0C6C9B0287}"/>
    <cellStyle name="Total 2 2 2 13" xfId="1355" xr:uid="{14729503-B6BF-43C8-B578-3F6FE40B9354}"/>
    <cellStyle name="Total 2 2 2 14" xfId="1356" xr:uid="{D354E9C0-635A-4F23-A87E-7B09649E4041}"/>
    <cellStyle name="Total 2 2 2 15" xfId="1357" xr:uid="{74779BC9-5A69-4024-9573-0E3985E7587D}"/>
    <cellStyle name="Total 2 2 2 2" xfId="1358" xr:uid="{74ACCE6B-C0BE-4F6A-99A3-ED7AC5CF31C5}"/>
    <cellStyle name="Total 2 2 2 2 10" xfId="1359" xr:uid="{0D784DFF-8D83-44C5-B826-54D5AD3E9072}"/>
    <cellStyle name="Total 2 2 2 2 11" xfId="1360" xr:uid="{FDC6E08D-AB5B-43EC-ADC6-94B0D20ABA83}"/>
    <cellStyle name="Total 2 2 2 2 12" xfId="1361" xr:uid="{0787222A-4E4B-4AB5-89A9-997DF2DEB445}"/>
    <cellStyle name="Total 2 2 2 2 13" xfId="1362" xr:uid="{DF2D9B76-FE66-45C8-A96D-FDCE6FDE6462}"/>
    <cellStyle name="Total 2 2 2 2 2" xfId="1363" xr:uid="{1FFC16F5-6F8C-46D6-B68A-3B6DE918F13F}"/>
    <cellStyle name="Total 2 2 2 2 2 10" xfId="1364" xr:uid="{274B0A21-73A6-4EF7-BFFE-A717CAD780DE}"/>
    <cellStyle name="Total 2 2 2 2 2 11" xfId="1365" xr:uid="{67822558-43D7-4D07-956F-57AF057FE8D9}"/>
    <cellStyle name="Total 2 2 2 2 2 12" xfId="1366" xr:uid="{66EB34A8-7012-4C5D-A159-2C101A5C8E72}"/>
    <cellStyle name="Total 2 2 2 2 2 13" xfId="1367" xr:uid="{49B0DB09-FF83-4766-BB9E-A4998D3A5BD7}"/>
    <cellStyle name="Total 2 2 2 2 2 2" xfId="1368" xr:uid="{B6CC944F-814C-49DA-85D3-25809177AA7B}"/>
    <cellStyle name="Total 2 2 2 2 2 2 10" xfId="1369" xr:uid="{92D53831-203C-4D7B-8656-6DC00EDCC9CC}"/>
    <cellStyle name="Total 2 2 2 2 2 2 2" xfId="1370" xr:uid="{801A2268-38F1-4CC2-93BB-AE47EFF5EC73}"/>
    <cellStyle name="Total 2 2 2 2 2 2 2 10" xfId="1371" xr:uid="{3D4D6589-ECEE-4B63-A652-0ACAE675A8A9}"/>
    <cellStyle name="Total 2 2 2 2 2 2 2 2" xfId="1372" xr:uid="{47A3382D-88FE-434D-A13D-ADAB40E81E8C}"/>
    <cellStyle name="Total 2 2 2 2 2 2 2 2 2" xfId="1373" xr:uid="{75584238-F1BE-4BC1-AA12-4ED63A327120}"/>
    <cellStyle name="Total 2 2 2 2 2 2 2 2 2 2" xfId="1374" xr:uid="{62E140E3-A3AE-4831-A8B0-047447D097DC}"/>
    <cellStyle name="Total 2 2 2 2 2 2 2 2 2 2 2" xfId="1375" xr:uid="{DD8BCE0E-EF67-4329-B8EE-B9A22E028B5C}"/>
    <cellStyle name="Total 2 2 2 2 2 2 2 2 2 2 2 2" xfId="1376" xr:uid="{9F286A17-FCCB-4D58-B7C2-1CB9A257F00B}"/>
    <cellStyle name="Total 2 2 2 2 2 2 2 2 2 2 2 3" xfId="1377" xr:uid="{827E70DE-7970-496C-91FE-B4B35A5D1855}"/>
    <cellStyle name="Total 2 2 2 2 2 2 2 2 2 2 2 4" xfId="1378" xr:uid="{C88B09A8-9277-403F-9BD3-75776BA98FD1}"/>
    <cellStyle name="Total 2 2 2 2 2 2 2 2 2 2 3" xfId="1379" xr:uid="{E58852F8-6B8D-45E2-9FCB-251D6D81E252}"/>
    <cellStyle name="Total 2 2 2 2 2 2 2 2 2 2 4" xfId="1380" xr:uid="{A5A82C7F-98DC-42C1-9DF5-29EABDD2DDF4}"/>
    <cellStyle name="Total 2 2 2 2 2 2 2 2 2 3" xfId="1381" xr:uid="{4620AD12-A7B3-4BBC-883E-FA67A6EDE341}"/>
    <cellStyle name="Total 2 2 2 2 2 2 2 2 2 4" xfId="1382" xr:uid="{C529E734-C32A-4129-A0D6-22ED3A60502D}"/>
    <cellStyle name="Total 2 2 2 2 2 2 2 2 2 5" xfId="1383" xr:uid="{5372CDDF-0320-477A-B25B-E902805E4E84}"/>
    <cellStyle name="Total 2 2 2 2 2 2 2 2 2 6" xfId="1384" xr:uid="{A4AA7EB9-752A-435B-B1CA-8CE616B1DA5B}"/>
    <cellStyle name="Total 2 2 2 2 2 2 2 2 2 7" xfId="1385" xr:uid="{30A409A4-9783-4274-9363-5C9D9A4CA0D2}"/>
    <cellStyle name="Total 2 2 2 2 2 2 2 2 3" xfId="1386" xr:uid="{9C09456D-862F-497E-BD4A-B6762C3FB442}"/>
    <cellStyle name="Total 2 2 2 2 2 2 2 2 3 2" xfId="1387" xr:uid="{1C0FD8BD-779B-44EE-9B06-FD43CE78CA7E}"/>
    <cellStyle name="Total 2 2 2 2 2 2 2 2 3 2 2" xfId="1388" xr:uid="{A42F93B4-580D-459B-B58F-53D63BFC357A}"/>
    <cellStyle name="Total 2 2 2 2 2 2 2 2 3 2 3" xfId="1389" xr:uid="{5E3F2A6D-4FA5-4707-9BA2-FF52BF40E92C}"/>
    <cellStyle name="Total 2 2 2 2 2 2 2 2 3 2 4" xfId="1390" xr:uid="{23778F3D-8AD3-4AFD-B7EC-A1749AF3337D}"/>
    <cellStyle name="Total 2 2 2 2 2 2 2 2 3 3" xfId="1391" xr:uid="{B320D869-F173-44B6-8A12-108369A1A215}"/>
    <cellStyle name="Total 2 2 2 2 2 2 2 2 3 4" xfId="1392" xr:uid="{D6523279-3414-4F3A-976A-A4089E8DADC7}"/>
    <cellStyle name="Total 2 2 2 2 2 2 2 2 4" xfId="1393" xr:uid="{C4815A76-00EF-4D67-890A-C4D77EEC5F65}"/>
    <cellStyle name="Total 2 2 2 2 2 2 2 2 5" xfId="1394" xr:uid="{7E37C202-80BE-40AB-92C9-667B0B793A80}"/>
    <cellStyle name="Total 2 2 2 2 2 2 2 2 6" xfId="1395" xr:uid="{66F57D53-A01C-48C3-BF97-1528980ABACE}"/>
    <cellStyle name="Total 2 2 2 2 2 2 2 2 7" xfId="1396" xr:uid="{1EA4145C-2338-4DD0-9D09-E0F6D4AC06EA}"/>
    <cellStyle name="Total 2 2 2 2 2 2 2 3" xfId="1397" xr:uid="{9A6A1049-7058-4F07-90FD-753B06A34E28}"/>
    <cellStyle name="Total 2 2 2 2 2 2 2 4" xfId="1398" xr:uid="{ED777F70-5435-4ACC-8020-C01A6AD2049D}"/>
    <cellStyle name="Total 2 2 2 2 2 2 2 5" xfId="1399" xr:uid="{ACDCF1E1-E7BA-45DC-B247-DD9080ABBE8D}"/>
    <cellStyle name="Total 2 2 2 2 2 2 2 5 2" xfId="1400" xr:uid="{3CC8EF95-87D5-4D37-AC81-3C423FDD981B}"/>
    <cellStyle name="Total 2 2 2 2 2 2 2 5 2 2" xfId="1401" xr:uid="{79C14587-E47E-484B-BB64-636498FD3383}"/>
    <cellStyle name="Total 2 2 2 2 2 2 2 5 2 3" xfId="1402" xr:uid="{DA390089-02EE-4689-A459-E688DDD46BAA}"/>
    <cellStyle name="Total 2 2 2 2 2 2 2 5 2 4" xfId="1403" xr:uid="{DD24AD25-ADCA-45BA-843C-E6C08212524A}"/>
    <cellStyle name="Total 2 2 2 2 2 2 2 5 3" xfId="1404" xr:uid="{AB39F1A7-DE00-44A4-86D9-F9C16D44ADE9}"/>
    <cellStyle name="Total 2 2 2 2 2 2 2 5 4" xfId="1405" xr:uid="{AA8B7869-55E1-4A66-ADCF-FED63CD39E36}"/>
    <cellStyle name="Total 2 2 2 2 2 2 2 6" xfId="1406" xr:uid="{7D22D5DE-B710-4012-B011-F654CF57E411}"/>
    <cellStyle name="Total 2 2 2 2 2 2 2 7" xfId="1407" xr:uid="{C9749119-CCEB-4C76-810E-A51E8762A637}"/>
    <cellStyle name="Total 2 2 2 2 2 2 2 8" xfId="1408" xr:uid="{0ED9ECE0-9A1B-463B-B38C-768254D67CE0}"/>
    <cellStyle name="Total 2 2 2 2 2 2 2 9" xfId="1409" xr:uid="{9D7FB5FA-5494-4046-9371-6EE4FA419794}"/>
    <cellStyle name="Total 2 2 2 2 2 2 3" xfId="1410" xr:uid="{716B9294-9BF1-4CA1-AA66-77E72FF87E4A}"/>
    <cellStyle name="Total 2 2 2 2 2 2 3 2" xfId="1411" xr:uid="{5B9AD46D-4452-453E-85CF-25D91CE827BC}"/>
    <cellStyle name="Total 2 2 2 2 2 2 3 2 2" xfId="1412" xr:uid="{5173A354-9A5E-4D77-8431-F6AB445C0823}"/>
    <cellStyle name="Total 2 2 2 2 2 2 3 2 2 2" xfId="1413" xr:uid="{71E42360-1756-48F9-9A58-2573DEF47F8B}"/>
    <cellStyle name="Total 2 2 2 2 2 2 3 2 2 2 2" xfId="1414" xr:uid="{64F6DC0C-9F21-4C47-8061-18E6627D911A}"/>
    <cellStyle name="Total 2 2 2 2 2 2 3 2 2 2 3" xfId="1415" xr:uid="{B88CCA09-3298-46A0-8BE7-DA6BC7EB9919}"/>
    <cellStyle name="Total 2 2 2 2 2 2 3 2 2 2 4" xfId="1416" xr:uid="{535AE39D-F98C-4925-8174-4669D95E523F}"/>
    <cellStyle name="Total 2 2 2 2 2 2 3 2 2 3" xfId="1417" xr:uid="{084EF034-E846-4187-B5E2-6E61522A2074}"/>
    <cellStyle name="Total 2 2 2 2 2 2 3 2 2 4" xfId="1418" xr:uid="{B7C54D7B-C4E6-4ED1-B3AC-C0612B872AA2}"/>
    <cellStyle name="Total 2 2 2 2 2 2 3 2 3" xfId="1419" xr:uid="{06682F48-5A81-4F13-8E03-A70B1E421BB4}"/>
    <cellStyle name="Total 2 2 2 2 2 2 3 2 4" xfId="1420" xr:uid="{548375FC-BFD2-4210-9187-464FE76ED789}"/>
    <cellStyle name="Total 2 2 2 2 2 2 3 2 5" xfId="1421" xr:uid="{F1639CE5-3127-4F03-AE63-F035D014017A}"/>
    <cellStyle name="Total 2 2 2 2 2 2 3 2 6" xfId="1422" xr:uid="{75F17FA4-2B0A-4BA6-8035-5F8521DECC93}"/>
    <cellStyle name="Total 2 2 2 2 2 2 3 2 7" xfId="1423" xr:uid="{2B9903B2-BB43-4D4E-8EF5-C8BCEC9CE963}"/>
    <cellStyle name="Total 2 2 2 2 2 2 3 3" xfId="1424" xr:uid="{4035E69C-4408-4A65-A191-338B93E05E59}"/>
    <cellStyle name="Total 2 2 2 2 2 2 3 3 2" xfId="1425" xr:uid="{AFD23D0B-C4D0-429E-BD41-9285B0D4D734}"/>
    <cellStyle name="Total 2 2 2 2 2 2 3 3 2 2" xfId="1426" xr:uid="{6D2728A8-1B70-4443-A279-66B995E87312}"/>
    <cellStyle name="Total 2 2 2 2 2 2 3 3 2 3" xfId="1427" xr:uid="{76161480-A5B5-44B9-93F5-91DAFC24CBD4}"/>
    <cellStyle name="Total 2 2 2 2 2 2 3 3 2 4" xfId="1428" xr:uid="{C5E53CBC-0A64-42C4-86A4-E832F584E3AE}"/>
    <cellStyle name="Total 2 2 2 2 2 2 3 3 3" xfId="1429" xr:uid="{6942DEC5-D0A9-4718-977D-4E469091CEF5}"/>
    <cellStyle name="Total 2 2 2 2 2 2 3 3 4" xfId="1430" xr:uid="{479D030F-AAF5-4780-845F-5CBF69DC2827}"/>
    <cellStyle name="Total 2 2 2 2 2 2 3 4" xfId="1431" xr:uid="{2499D593-F684-479D-ADA3-D95BB44E3ECD}"/>
    <cellStyle name="Total 2 2 2 2 2 2 3 5" xfId="1432" xr:uid="{30E15129-DDD6-4FC1-904F-E0476A3B36C7}"/>
    <cellStyle name="Total 2 2 2 2 2 2 3 6" xfId="1433" xr:uid="{C5D96D7C-5838-4A79-B93D-CB8EECB0C057}"/>
    <cellStyle name="Total 2 2 2 2 2 2 3 7" xfId="1434" xr:uid="{B5970658-6DBB-44D5-809D-0F00F06876E9}"/>
    <cellStyle name="Total 2 2 2 2 2 2 4" xfId="1435" xr:uid="{F6FECA81-C1A9-41FC-BEB4-FF73FF60C0B2}"/>
    <cellStyle name="Total 2 2 2 2 2 2 5" xfId="1436" xr:uid="{B98847C5-BD91-4FCF-AE95-90E7FF9FE30E}"/>
    <cellStyle name="Total 2 2 2 2 2 2 5 2" xfId="1437" xr:uid="{47B7A448-AE44-4547-95A1-D42160EB6DF3}"/>
    <cellStyle name="Total 2 2 2 2 2 2 5 2 2" xfId="1438" xr:uid="{4A36D912-8F41-4AD2-B89F-1F0D11EF54CF}"/>
    <cellStyle name="Total 2 2 2 2 2 2 5 2 3" xfId="1439" xr:uid="{9FCA52C2-972B-43E0-95BA-E4268575C803}"/>
    <cellStyle name="Total 2 2 2 2 2 2 5 2 4" xfId="1440" xr:uid="{B773E984-CAB3-42C2-957E-B992F9F5DAAE}"/>
    <cellStyle name="Total 2 2 2 2 2 2 5 3" xfId="1441" xr:uid="{9BF41D15-2F51-4BF0-AE22-003C2C98A93F}"/>
    <cellStyle name="Total 2 2 2 2 2 2 5 4" xfId="1442" xr:uid="{2A9419FF-EECE-4D68-98EB-82FEA4A4C64E}"/>
    <cellStyle name="Total 2 2 2 2 2 2 6" xfId="1443" xr:uid="{D994A454-2CF9-48FA-A2AB-E81A1260CF61}"/>
    <cellStyle name="Total 2 2 2 2 2 2 7" xfId="1444" xr:uid="{C7984041-156D-4928-8374-CBF2579BD411}"/>
    <cellStyle name="Total 2 2 2 2 2 2 8" xfId="1445" xr:uid="{3B8B2693-3143-481D-B14F-4C865E21B771}"/>
    <cellStyle name="Total 2 2 2 2 2 2 9" xfId="1446" xr:uid="{DE5AA807-8112-4F84-8CC8-F43A71860ACD}"/>
    <cellStyle name="Total 2 2 2 2 2 3" xfId="1447" xr:uid="{C709D53B-7C3D-4381-AB74-8F401FB793D5}"/>
    <cellStyle name="Total 2 2 2 2 2 4" xfId="1448" xr:uid="{E71CB54D-D601-4C61-82B4-B5166D90450C}"/>
    <cellStyle name="Total 2 2 2 2 2 5" xfId="1449" xr:uid="{128A3FC3-B6D2-4390-A772-8E4B4E5CEE42}"/>
    <cellStyle name="Total 2 2 2 2 2 5 2" xfId="1450" xr:uid="{F751926E-AEF1-40CC-9454-CD6438AD2201}"/>
    <cellStyle name="Total 2 2 2 2 2 5 2 2" xfId="1451" xr:uid="{0169A3F0-97F0-47D0-B3F5-B06AED2EA588}"/>
    <cellStyle name="Total 2 2 2 2 2 5 2 2 2" xfId="1452" xr:uid="{FE22B9B2-67E8-48D0-8498-95DCC6932A9E}"/>
    <cellStyle name="Total 2 2 2 2 2 5 2 2 2 2" xfId="1453" xr:uid="{180EE9A1-7BAC-499B-B17A-843C13DF6836}"/>
    <cellStyle name="Total 2 2 2 2 2 5 2 2 2 3" xfId="1454" xr:uid="{F7478CC9-2819-4298-834F-9B9D9AB839BB}"/>
    <cellStyle name="Total 2 2 2 2 2 5 2 2 2 4" xfId="1455" xr:uid="{E6F030D0-1901-4CDF-9ABC-981A49193F3B}"/>
    <cellStyle name="Total 2 2 2 2 2 5 2 2 3" xfId="1456" xr:uid="{776E1E84-8A76-49FE-801D-AABE9CDBBDCC}"/>
    <cellStyle name="Total 2 2 2 2 2 5 2 2 4" xfId="1457" xr:uid="{6F5E1B7B-9CEE-43A6-9F26-A4786E355401}"/>
    <cellStyle name="Total 2 2 2 2 2 5 2 3" xfId="1458" xr:uid="{1440F29E-106C-4435-AC2A-F7366F435228}"/>
    <cellStyle name="Total 2 2 2 2 2 5 2 4" xfId="1459" xr:uid="{C94793C2-3232-45E5-9800-E273D771C3FD}"/>
    <cellStyle name="Total 2 2 2 2 2 5 2 5" xfId="1460" xr:uid="{19FA6722-E73C-4EF6-A963-8C0E152B4BEB}"/>
    <cellStyle name="Total 2 2 2 2 2 5 2 6" xfId="1461" xr:uid="{70A8B4E0-ABEC-407A-8989-0E73FB35DCA0}"/>
    <cellStyle name="Total 2 2 2 2 2 5 2 7" xfId="1462" xr:uid="{2FC5CF9D-6801-49A8-ACC5-E6CE7BF75EFC}"/>
    <cellStyle name="Total 2 2 2 2 2 5 3" xfId="1463" xr:uid="{51C4BED1-A921-4326-96F6-63EAC6717167}"/>
    <cellStyle name="Total 2 2 2 2 2 5 3 2" xfId="1464" xr:uid="{15413B85-11F1-498B-BC93-2C9630C3C87E}"/>
    <cellStyle name="Total 2 2 2 2 2 5 3 2 2" xfId="1465" xr:uid="{93EF281A-68B6-4D2B-BA9E-6FA2D5BF4F2A}"/>
    <cellStyle name="Total 2 2 2 2 2 5 3 2 3" xfId="1466" xr:uid="{851BDCED-7BD1-4256-9F9D-B045F6878366}"/>
    <cellStyle name="Total 2 2 2 2 2 5 3 2 4" xfId="1467" xr:uid="{CD542B55-746C-4F22-8192-E848B17ADA85}"/>
    <cellStyle name="Total 2 2 2 2 2 5 3 3" xfId="1468" xr:uid="{178D4CA1-5415-467C-879F-8A9006EA87C3}"/>
    <cellStyle name="Total 2 2 2 2 2 5 3 4" xfId="1469" xr:uid="{74FBD7FC-61E9-4392-9B8F-8F2ADA8FB4F7}"/>
    <cellStyle name="Total 2 2 2 2 2 5 4" xfId="1470" xr:uid="{3F803113-B16B-4A7E-B8AA-EC937AC568A7}"/>
    <cellStyle name="Total 2 2 2 2 2 5 5" xfId="1471" xr:uid="{D285347E-A17D-4F7F-81C5-A479C6168734}"/>
    <cellStyle name="Total 2 2 2 2 2 5 6" xfId="1472" xr:uid="{9EC48334-03DF-4064-A7EB-32F99CA970F1}"/>
    <cellStyle name="Total 2 2 2 2 2 5 7" xfId="1473" xr:uid="{C6CABE3C-0416-4FE3-A44D-83DABB7087E1}"/>
    <cellStyle name="Total 2 2 2 2 2 6" xfId="1474" xr:uid="{0BC6337F-0CC5-4FF7-AE6A-325D038E4349}"/>
    <cellStyle name="Total 2 2 2 2 2 7" xfId="1475" xr:uid="{8352197D-9CCF-46DD-8564-315C1E536A61}"/>
    <cellStyle name="Total 2 2 2 2 2 8" xfId="1476" xr:uid="{2CE336C9-31F9-45F6-9E47-305C1E697B11}"/>
    <cellStyle name="Total 2 2 2 2 2 8 2" xfId="1477" xr:uid="{681AACD5-E08A-4079-B482-75AB69337FF2}"/>
    <cellStyle name="Total 2 2 2 2 2 8 2 2" xfId="1478" xr:uid="{200A466D-FB20-4769-8711-247D96FB01A4}"/>
    <cellStyle name="Total 2 2 2 2 2 8 2 3" xfId="1479" xr:uid="{E2C67437-AA7B-481F-A377-1222AB3F0D3B}"/>
    <cellStyle name="Total 2 2 2 2 2 8 2 4" xfId="1480" xr:uid="{B1BA681C-6DD4-41FF-B65F-E739C290306B}"/>
    <cellStyle name="Total 2 2 2 2 2 8 3" xfId="1481" xr:uid="{CE9ED6DE-0651-4C9C-9837-AB6599995ABB}"/>
    <cellStyle name="Total 2 2 2 2 2 8 4" xfId="1482" xr:uid="{BE302095-6053-4CF3-A0C9-BDE7AA642419}"/>
    <cellStyle name="Total 2 2 2 2 2 9" xfId="1483" xr:uid="{A346F817-6F96-49B1-9393-5517D49D22B8}"/>
    <cellStyle name="Total 2 2 2 2 3" xfId="1484" xr:uid="{0CFB9924-5EE6-4C78-99A2-B9F64C47E24D}"/>
    <cellStyle name="Total 2 2 2 2 3 10" xfId="1485" xr:uid="{2BDF6FF9-0D84-4F54-8E03-3D243B1530E9}"/>
    <cellStyle name="Total 2 2 2 2 3 2" xfId="1486" xr:uid="{C9AE3A4D-D89D-45FA-981B-6765A346F3B6}"/>
    <cellStyle name="Total 2 2 2 2 3 2 10" xfId="1487" xr:uid="{57229EDB-EDC4-46A6-AA2F-6AA88023F673}"/>
    <cellStyle name="Total 2 2 2 2 3 2 2" xfId="1488" xr:uid="{DE3BD55F-F002-419A-B7D9-9FD7E7168F72}"/>
    <cellStyle name="Total 2 2 2 2 3 2 2 2" xfId="1489" xr:uid="{88D5FB08-DB8A-4A6B-A399-5A4226D80F31}"/>
    <cellStyle name="Total 2 2 2 2 3 2 2 2 2" xfId="1490" xr:uid="{1A678570-CB91-4753-80AA-D044984D2E98}"/>
    <cellStyle name="Total 2 2 2 2 3 2 2 2 2 2" xfId="1491" xr:uid="{C5226607-780A-4D64-815E-4FB4A78FE726}"/>
    <cellStyle name="Total 2 2 2 2 3 2 2 2 2 2 2" xfId="1492" xr:uid="{DDE2645D-5363-45B9-A3FD-BF3B9145E2DE}"/>
    <cellStyle name="Total 2 2 2 2 3 2 2 2 2 2 3" xfId="1493" xr:uid="{C4C78814-3DC5-41D7-9D8F-A2EB99E74A0C}"/>
    <cellStyle name="Total 2 2 2 2 3 2 2 2 2 2 4" xfId="1494" xr:uid="{92E28DC2-613B-4F8B-8B2C-C752CBDA1381}"/>
    <cellStyle name="Total 2 2 2 2 3 2 2 2 2 3" xfId="1495" xr:uid="{F3B1E8F3-D647-4C37-B117-5F25D79DB3EA}"/>
    <cellStyle name="Total 2 2 2 2 3 2 2 2 2 4" xfId="1496" xr:uid="{820B10B4-EC5C-4E21-BDB5-1E2C47F58143}"/>
    <cellStyle name="Total 2 2 2 2 3 2 2 2 3" xfId="1497" xr:uid="{73BC5875-BBE9-4826-A62A-FF8FF65D678B}"/>
    <cellStyle name="Total 2 2 2 2 3 2 2 2 4" xfId="1498" xr:uid="{CE85AD09-5FCB-478D-AAB9-BCC7AF4E6E12}"/>
    <cellStyle name="Total 2 2 2 2 3 2 2 2 5" xfId="1499" xr:uid="{740870A0-E727-41BF-AD7D-259ED0F36866}"/>
    <cellStyle name="Total 2 2 2 2 3 2 2 2 6" xfId="1500" xr:uid="{9D683429-3299-46C7-9B9C-32EF251EAB81}"/>
    <cellStyle name="Total 2 2 2 2 3 2 2 2 7" xfId="1501" xr:uid="{3520FCDB-075E-40AF-B535-03A4FB2FD59F}"/>
    <cellStyle name="Total 2 2 2 2 3 2 2 3" xfId="1502" xr:uid="{3C009ECA-E076-4B1E-B39F-436A4914A0CD}"/>
    <cellStyle name="Total 2 2 2 2 3 2 2 3 2" xfId="1503" xr:uid="{29E6E09A-8413-4355-9050-E54103799F00}"/>
    <cellStyle name="Total 2 2 2 2 3 2 2 3 2 2" xfId="1504" xr:uid="{FB1CCF46-B432-468A-973D-0CA76AD2142C}"/>
    <cellStyle name="Total 2 2 2 2 3 2 2 3 2 3" xfId="1505" xr:uid="{D538AF89-556D-4193-892D-5B19A874883B}"/>
    <cellStyle name="Total 2 2 2 2 3 2 2 3 2 4" xfId="1506" xr:uid="{0F6CCCF1-54B9-436E-85A2-AD52D75D0AB7}"/>
    <cellStyle name="Total 2 2 2 2 3 2 2 3 3" xfId="1507" xr:uid="{07BBCC80-6065-4DDD-96BE-6D07B5561EF2}"/>
    <cellStyle name="Total 2 2 2 2 3 2 2 3 4" xfId="1508" xr:uid="{78DD51B6-4524-43FF-AD40-06E6F5C0F7B9}"/>
    <cellStyle name="Total 2 2 2 2 3 2 2 4" xfId="1509" xr:uid="{BBCA3C84-3E84-43C1-AF87-0BCDCDACE51E}"/>
    <cellStyle name="Total 2 2 2 2 3 2 2 5" xfId="1510" xr:uid="{652D1228-635F-4777-92CD-60198EE96444}"/>
    <cellStyle name="Total 2 2 2 2 3 2 2 6" xfId="1511" xr:uid="{502B2958-C538-4F46-9B41-9066224E22E6}"/>
    <cellStyle name="Total 2 2 2 2 3 2 2 7" xfId="1512" xr:uid="{028E2049-F78B-4DC4-B904-24E6F9744DF1}"/>
    <cellStyle name="Total 2 2 2 2 3 2 3" xfId="1513" xr:uid="{60449B70-2BF3-446B-BD54-54B65EA2BE8C}"/>
    <cellStyle name="Total 2 2 2 2 3 2 4" xfId="1514" xr:uid="{CCB1DF27-614A-4605-8BEB-30D878483E38}"/>
    <cellStyle name="Total 2 2 2 2 3 2 5" xfId="1515" xr:uid="{AE65589E-BA08-48B1-A1AB-75FBFD51A3AC}"/>
    <cellStyle name="Total 2 2 2 2 3 2 5 2" xfId="1516" xr:uid="{19A86E75-0300-4F16-8FDF-523D63B98220}"/>
    <cellStyle name="Total 2 2 2 2 3 2 5 2 2" xfId="1517" xr:uid="{FF44DFED-119C-4810-89B4-74E3E4E046DD}"/>
    <cellStyle name="Total 2 2 2 2 3 2 5 2 3" xfId="1518" xr:uid="{3979B7CA-0BBB-43B7-A996-CF6900939AC9}"/>
    <cellStyle name="Total 2 2 2 2 3 2 5 2 4" xfId="1519" xr:uid="{F7B639D7-E59D-4AEA-91B7-CBCD287725FC}"/>
    <cellStyle name="Total 2 2 2 2 3 2 5 3" xfId="1520" xr:uid="{8E40E700-2DCF-472F-9DC0-9DACD06F1549}"/>
    <cellStyle name="Total 2 2 2 2 3 2 5 4" xfId="1521" xr:uid="{9710368E-8A6F-4C52-8E06-44BE539C3625}"/>
    <cellStyle name="Total 2 2 2 2 3 2 6" xfId="1522" xr:uid="{90E6C96F-A293-4AEB-8822-8560B283E4F5}"/>
    <cellStyle name="Total 2 2 2 2 3 2 7" xfId="1523" xr:uid="{8AE5DE59-77A5-4057-B8A7-8C97EA081B8E}"/>
    <cellStyle name="Total 2 2 2 2 3 2 8" xfId="1524" xr:uid="{573B096D-2DAF-46F5-BF86-52C0BC61087C}"/>
    <cellStyle name="Total 2 2 2 2 3 2 9" xfId="1525" xr:uid="{31A667EF-D36A-4789-9072-1E8CAC89EF41}"/>
    <cellStyle name="Total 2 2 2 2 3 3" xfId="1526" xr:uid="{78C46FBE-5CCD-4CFD-BACC-9115A35AC6E4}"/>
    <cellStyle name="Total 2 2 2 2 3 3 2" xfId="1527" xr:uid="{B31F8EA0-8161-4615-8A78-20259E6280E3}"/>
    <cellStyle name="Total 2 2 2 2 3 3 2 2" xfId="1528" xr:uid="{CC6AFE58-69A3-4474-BADF-7521E2BBA966}"/>
    <cellStyle name="Total 2 2 2 2 3 3 2 2 2" xfId="1529" xr:uid="{C0EE108F-B9BA-45BB-91AB-A520C2A03F92}"/>
    <cellStyle name="Total 2 2 2 2 3 3 2 2 2 2" xfId="1530" xr:uid="{663B20C1-E111-4B45-98FE-4EF8339BF14A}"/>
    <cellStyle name="Total 2 2 2 2 3 3 2 2 2 3" xfId="1531" xr:uid="{A8472F48-40B0-4FC2-84F1-85FA1FE658AA}"/>
    <cellStyle name="Total 2 2 2 2 3 3 2 2 2 4" xfId="1532" xr:uid="{DD7E7047-B52A-4212-BC31-EE1FADD46A22}"/>
    <cellStyle name="Total 2 2 2 2 3 3 2 2 3" xfId="1533" xr:uid="{7B33C7DD-3935-4421-BA9F-9ADFD58AB3D6}"/>
    <cellStyle name="Total 2 2 2 2 3 3 2 2 4" xfId="1534" xr:uid="{C0809196-6B98-4732-B0CB-7C7C13378901}"/>
    <cellStyle name="Total 2 2 2 2 3 3 2 3" xfId="1535" xr:uid="{FFF0B12D-F76F-4815-9262-311C41987A79}"/>
    <cellStyle name="Total 2 2 2 2 3 3 2 4" xfId="1536" xr:uid="{CF0E4932-5377-480C-AE07-C12FC63B4B8F}"/>
    <cellStyle name="Total 2 2 2 2 3 3 2 5" xfId="1537" xr:uid="{C42BDEEC-A5D7-48ED-BF21-E20DF92EE421}"/>
    <cellStyle name="Total 2 2 2 2 3 3 2 6" xfId="1538" xr:uid="{6B441E50-84F1-4E5F-95FB-A38A41DADF7B}"/>
    <cellStyle name="Total 2 2 2 2 3 3 2 7" xfId="1539" xr:uid="{1A50496B-15EC-4EF4-A6EB-BF350BAE9B01}"/>
    <cellStyle name="Total 2 2 2 2 3 3 3" xfId="1540" xr:uid="{D505E9D8-6EB9-4BEB-A7D1-E32844A03F99}"/>
    <cellStyle name="Total 2 2 2 2 3 3 3 2" xfId="1541" xr:uid="{F9AC58E1-89BD-427A-85C5-82BC58C44A38}"/>
    <cellStyle name="Total 2 2 2 2 3 3 3 2 2" xfId="1542" xr:uid="{7ABB6558-676D-49B5-89D9-A096459E1543}"/>
    <cellStyle name="Total 2 2 2 2 3 3 3 2 3" xfId="1543" xr:uid="{88BA0998-0526-45FF-8819-A188E8BBB9BF}"/>
    <cellStyle name="Total 2 2 2 2 3 3 3 2 4" xfId="1544" xr:uid="{E47E432C-387E-4A5A-8A83-0D28C410960A}"/>
    <cellStyle name="Total 2 2 2 2 3 3 3 3" xfId="1545" xr:uid="{D3578486-FC09-451F-874F-DCF155CAE605}"/>
    <cellStyle name="Total 2 2 2 2 3 3 3 4" xfId="1546" xr:uid="{626CC560-4664-42AB-B783-B8996A5C93B7}"/>
    <cellStyle name="Total 2 2 2 2 3 3 4" xfId="1547" xr:uid="{81494F74-E9DC-4C5E-8D75-B9502ED8EA55}"/>
    <cellStyle name="Total 2 2 2 2 3 3 5" xfId="1548" xr:uid="{B4157C2C-7C3C-4CE9-BCEC-F6A366EE182C}"/>
    <cellStyle name="Total 2 2 2 2 3 3 6" xfId="1549" xr:uid="{2CB74216-6ACD-41E7-9632-D3EA9E522EBD}"/>
    <cellStyle name="Total 2 2 2 2 3 3 7" xfId="1550" xr:uid="{3811B731-6736-440B-B99E-F30706F52C98}"/>
    <cellStyle name="Total 2 2 2 2 3 4" xfId="1551" xr:uid="{571BF738-1B1D-4E74-BE13-5268D2824F78}"/>
    <cellStyle name="Total 2 2 2 2 3 5" xfId="1552" xr:uid="{3E2C1548-CDDD-4FEF-804D-3D71FD1B9EDF}"/>
    <cellStyle name="Total 2 2 2 2 3 5 2" xfId="1553" xr:uid="{8C9BFDC3-42A5-4820-A091-94B9066DA14B}"/>
    <cellStyle name="Total 2 2 2 2 3 5 2 2" xfId="1554" xr:uid="{77323362-FE17-49AD-A25F-B4AAABF47307}"/>
    <cellStyle name="Total 2 2 2 2 3 5 2 3" xfId="1555" xr:uid="{81238D79-88DD-4D10-B50C-87B035F0C8DA}"/>
    <cellStyle name="Total 2 2 2 2 3 5 2 4" xfId="1556" xr:uid="{F8043A59-B4D7-4EC8-B57A-8CA722AF18A3}"/>
    <cellStyle name="Total 2 2 2 2 3 5 3" xfId="1557" xr:uid="{6C34B69F-4D64-4C87-BDD5-5149AF515898}"/>
    <cellStyle name="Total 2 2 2 2 3 5 4" xfId="1558" xr:uid="{B9DE600D-8433-43B1-B475-363DBA1837CD}"/>
    <cellStyle name="Total 2 2 2 2 3 6" xfId="1559" xr:uid="{C659C1D2-652E-4EBC-BEA6-379278EE864F}"/>
    <cellStyle name="Total 2 2 2 2 3 7" xfId="1560" xr:uid="{617D1031-1FBA-46B3-96B1-F946E4393D0F}"/>
    <cellStyle name="Total 2 2 2 2 3 8" xfId="1561" xr:uid="{E6DB1F6E-A0CB-4950-A442-AA3C3AA1B8C5}"/>
    <cellStyle name="Total 2 2 2 2 3 9" xfId="1562" xr:uid="{9ED5D4A7-1BB6-4FB0-8D5C-62ECF0C466BC}"/>
    <cellStyle name="Total 2 2 2 2 4" xfId="1563" xr:uid="{371C6651-7425-4784-99A4-4292EEDCCBDE}"/>
    <cellStyle name="Total 2 2 2 2 5" xfId="1564" xr:uid="{7296D8E8-5ADE-45EB-B383-44E8BFF101E8}"/>
    <cellStyle name="Total 2 2 2 2 5 2" xfId="1565" xr:uid="{B2B28867-6AA7-4B87-A063-7514BBB59E49}"/>
    <cellStyle name="Total 2 2 2 2 5 2 2" xfId="1566" xr:uid="{6607A9FF-20DE-4AF3-BDFB-9D0EA182E929}"/>
    <cellStyle name="Total 2 2 2 2 5 2 2 2" xfId="1567" xr:uid="{AEB57808-4119-4137-B807-F39C1822F624}"/>
    <cellStyle name="Total 2 2 2 2 5 2 2 2 2" xfId="1568" xr:uid="{C08254AA-EE10-4C5A-A087-B2E667E02815}"/>
    <cellStyle name="Total 2 2 2 2 5 2 2 2 3" xfId="1569" xr:uid="{408E9FDB-BE0B-437B-91B9-49FEEE99C408}"/>
    <cellStyle name="Total 2 2 2 2 5 2 2 2 4" xfId="1570" xr:uid="{1328A304-96E2-432C-B3A9-CC7A7CCBE660}"/>
    <cellStyle name="Total 2 2 2 2 5 2 2 3" xfId="1571" xr:uid="{BC27BC0A-9583-4848-93CB-8C9A64B3CE4A}"/>
    <cellStyle name="Total 2 2 2 2 5 2 2 4" xfId="1572" xr:uid="{3B2F132B-8FF4-4C64-84A2-C55BE0024E0F}"/>
    <cellStyle name="Total 2 2 2 2 5 2 3" xfId="1573" xr:uid="{4B3FA93F-4B8D-40A9-8F58-53CDFC4E521C}"/>
    <cellStyle name="Total 2 2 2 2 5 2 4" xfId="1574" xr:uid="{BAA5BC8F-C937-4CB6-B5B6-BA6E481C3150}"/>
    <cellStyle name="Total 2 2 2 2 5 2 5" xfId="1575" xr:uid="{61172BB4-D296-49D1-BDB1-DC20EF13239A}"/>
    <cellStyle name="Total 2 2 2 2 5 2 6" xfId="1576" xr:uid="{B974A6C7-A76B-4471-A915-2EDCDC5847AC}"/>
    <cellStyle name="Total 2 2 2 2 5 2 7" xfId="1577" xr:uid="{E4C18A58-D9AF-4232-8DB0-BD636A6A93AF}"/>
    <cellStyle name="Total 2 2 2 2 5 3" xfId="1578" xr:uid="{30F8B565-7F90-4221-988E-BDBB437279C9}"/>
    <cellStyle name="Total 2 2 2 2 5 3 2" xfId="1579" xr:uid="{DAEC49B9-1025-464B-A7AB-878F203B61A9}"/>
    <cellStyle name="Total 2 2 2 2 5 3 2 2" xfId="1580" xr:uid="{F107540A-0FF7-4E24-B648-422A95FDF0DB}"/>
    <cellStyle name="Total 2 2 2 2 5 3 2 3" xfId="1581" xr:uid="{E69FAF87-8D45-4E6C-8476-BE21AED00EA9}"/>
    <cellStyle name="Total 2 2 2 2 5 3 2 4" xfId="1582" xr:uid="{032AE130-C1C1-4DEB-A498-AAB09367B0C2}"/>
    <cellStyle name="Total 2 2 2 2 5 3 3" xfId="1583" xr:uid="{090F49A8-F2E4-4194-B279-7F588185AE71}"/>
    <cellStyle name="Total 2 2 2 2 5 3 4" xfId="1584" xr:uid="{93064D94-5659-4472-BA5C-479FB8A8A261}"/>
    <cellStyle name="Total 2 2 2 2 5 4" xfId="1585" xr:uid="{4745EEA5-0485-4CA5-B477-89A7CEA4C2C7}"/>
    <cellStyle name="Total 2 2 2 2 5 5" xfId="1586" xr:uid="{AD666697-3723-4944-8ADE-59207415EB81}"/>
    <cellStyle name="Total 2 2 2 2 5 6" xfId="1587" xr:uid="{FB20C398-24FF-4A5C-A901-37DBE8815F1D}"/>
    <cellStyle name="Total 2 2 2 2 5 7" xfId="1588" xr:uid="{5B57911B-E714-407A-9655-CFD6B4BCCB09}"/>
    <cellStyle name="Total 2 2 2 2 6" xfId="1589" xr:uid="{68BAFE65-686A-4091-A7BB-3C6058A38ECE}"/>
    <cellStyle name="Total 2 2 2 2 7" xfId="1590" xr:uid="{97893E7E-5E17-4731-B0CC-B7C4E72E6812}"/>
    <cellStyle name="Total 2 2 2 2 8" xfId="1591" xr:uid="{C4E86CF3-C342-46FA-B155-8AA12B07CD4C}"/>
    <cellStyle name="Total 2 2 2 2 8 2" xfId="1592" xr:uid="{C5300C48-241E-40F0-958F-A092231622D4}"/>
    <cellStyle name="Total 2 2 2 2 8 2 2" xfId="1593" xr:uid="{A565AFED-93AD-47E2-BAF2-E1C13C227F6F}"/>
    <cellStyle name="Total 2 2 2 2 8 2 3" xfId="1594" xr:uid="{D492262B-CD92-45AD-8C29-179F7C7C71F8}"/>
    <cellStyle name="Total 2 2 2 2 8 2 4" xfId="1595" xr:uid="{0E95CDF2-8DB1-45BB-8B6C-1AB3FD2D76D1}"/>
    <cellStyle name="Total 2 2 2 2 8 3" xfId="1596" xr:uid="{7F9255C9-5C36-4A24-BDE8-38B5CA1C91AB}"/>
    <cellStyle name="Total 2 2 2 2 8 4" xfId="1597" xr:uid="{1F6EFD0F-90B2-4877-ADEB-B0B31F274775}"/>
    <cellStyle name="Total 2 2 2 2 9" xfId="1598" xr:uid="{281654A2-EB01-4564-97E9-675371E2B921}"/>
    <cellStyle name="Total 2 2 2 3" xfId="1599" xr:uid="{4BD385A5-0298-4566-B445-1A81268AC8E9}"/>
    <cellStyle name="Total 2 2 2 4" xfId="1600" xr:uid="{B4B35BD4-488C-4057-9C41-F66244DFB90A}"/>
    <cellStyle name="Total 2 2 2 4 10" xfId="1601" xr:uid="{AF92F074-7093-4397-AFAD-7414C78C3E92}"/>
    <cellStyle name="Total 2 2 2 4 2" xfId="1602" xr:uid="{DCDC23A5-64C8-4428-B59A-A6F3F6D5AAA9}"/>
    <cellStyle name="Total 2 2 2 4 2 10" xfId="1603" xr:uid="{95C47D76-0922-48B7-A2B0-4E4DBDFD7784}"/>
    <cellStyle name="Total 2 2 2 4 2 2" xfId="1604" xr:uid="{AC5F2AA0-71F8-460C-B58C-C443F2AF4E8C}"/>
    <cellStyle name="Total 2 2 2 4 2 2 2" xfId="1605" xr:uid="{453C6C94-A199-4D7A-8470-1D37664500AD}"/>
    <cellStyle name="Total 2 2 2 4 2 2 2 2" xfId="1606" xr:uid="{4B518B8C-21B6-45D0-807C-DAF01187F939}"/>
    <cellStyle name="Total 2 2 2 4 2 2 2 2 2" xfId="1607" xr:uid="{1C4E9216-196F-45B0-9EE8-175C308CD275}"/>
    <cellStyle name="Total 2 2 2 4 2 2 2 2 2 2" xfId="1608" xr:uid="{C5FFAEBD-4F89-4A02-A1E4-305D6F41FCAB}"/>
    <cellStyle name="Total 2 2 2 4 2 2 2 2 2 3" xfId="1609" xr:uid="{DD707A41-D5E2-45B7-8F41-19820BAEFE39}"/>
    <cellStyle name="Total 2 2 2 4 2 2 2 2 2 4" xfId="1610" xr:uid="{F34D99D4-85E7-47ED-BAEB-6AC1A8EC1669}"/>
    <cellStyle name="Total 2 2 2 4 2 2 2 2 3" xfId="1611" xr:uid="{7455AAE2-A672-4C3B-9FED-1AF002EE6E17}"/>
    <cellStyle name="Total 2 2 2 4 2 2 2 2 4" xfId="1612" xr:uid="{7C9CEF38-3AAC-49E6-97C4-55F15A736BB3}"/>
    <cellStyle name="Total 2 2 2 4 2 2 2 3" xfId="1613" xr:uid="{E437EC35-300F-4755-AC1A-AE821301F297}"/>
    <cellStyle name="Total 2 2 2 4 2 2 2 4" xfId="1614" xr:uid="{CE774A5E-0E46-4109-99A1-4220CE692EEF}"/>
    <cellStyle name="Total 2 2 2 4 2 2 2 5" xfId="1615" xr:uid="{67168F22-A32A-464E-AD1E-B264E4CA6917}"/>
    <cellStyle name="Total 2 2 2 4 2 2 2 6" xfId="1616" xr:uid="{A8A2D8B6-319E-4431-8FB3-56E4D4BC730F}"/>
    <cellStyle name="Total 2 2 2 4 2 2 2 7" xfId="1617" xr:uid="{AA3036A8-90B2-4952-B5F2-5286270057FC}"/>
    <cellStyle name="Total 2 2 2 4 2 2 3" xfId="1618" xr:uid="{FDEDF815-A7AB-482B-AFC6-617229C29B0A}"/>
    <cellStyle name="Total 2 2 2 4 2 2 3 2" xfId="1619" xr:uid="{4A1C82E7-6342-46A3-97CA-D7D638F01440}"/>
    <cellStyle name="Total 2 2 2 4 2 2 3 2 2" xfId="1620" xr:uid="{B74B459A-27B4-4249-A663-2C4AF8CCEB64}"/>
    <cellStyle name="Total 2 2 2 4 2 2 3 2 3" xfId="1621" xr:uid="{17CDAF17-D5FB-4AD0-B5E1-4DD435E00959}"/>
    <cellStyle name="Total 2 2 2 4 2 2 3 2 4" xfId="1622" xr:uid="{107DB3E3-8D72-4B5C-A4B8-E3AD6A9BBD6E}"/>
    <cellStyle name="Total 2 2 2 4 2 2 3 3" xfId="1623" xr:uid="{914F8FEB-EA8A-459A-B8D5-F14F724CF142}"/>
    <cellStyle name="Total 2 2 2 4 2 2 3 4" xfId="1624" xr:uid="{E0FA34CA-B062-4865-8BBB-F7025C6594E9}"/>
    <cellStyle name="Total 2 2 2 4 2 2 4" xfId="1625" xr:uid="{F9E78450-C3B4-434F-A6E5-CC15874F367F}"/>
    <cellStyle name="Total 2 2 2 4 2 2 5" xfId="1626" xr:uid="{8DD57D7D-3FD9-4533-95D1-1F3948B7FC3E}"/>
    <cellStyle name="Total 2 2 2 4 2 2 6" xfId="1627" xr:uid="{538BE66A-F5C9-4CCF-B753-28F4EAF200C0}"/>
    <cellStyle name="Total 2 2 2 4 2 2 7" xfId="1628" xr:uid="{D035BEB5-A9B4-430E-BBB4-BCF990E6D276}"/>
    <cellStyle name="Total 2 2 2 4 2 3" xfId="1629" xr:uid="{EF67DA62-03A9-46E7-9C1D-91DAABF9AA28}"/>
    <cellStyle name="Total 2 2 2 4 2 4" xfId="1630" xr:uid="{0169E7B2-E64F-4501-A175-4D41DB6DEEC3}"/>
    <cellStyle name="Total 2 2 2 4 2 5" xfId="1631" xr:uid="{8CE81FE6-794D-4C0D-8A08-37E23D89B1AE}"/>
    <cellStyle name="Total 2 2 2 4 2 5 2" xfId="1632" xr:uid="{F3E7B7A9-A5B0-4B02-BD88-941E2CA9B9C6}"/>
    <cellStyle name="Total 2 2 2 4 2 5 2 2" xfId="1633" xr:uid="{302680E5-8BED-4BB8-A4EC-8911C2B3F441}"/>
    <cellStyle name="Total 2 2 2 4 2 5 2 3" xfId="1634" xr:uid="{8103C7E4-1D9F-4F28-BC84-A16F14225D9B}"/>
    <cellStyle name="Total 2 2 2 4 2 5 2 4" xfId="1635" xr:uid="{5177D193-1975-43D5-910D-DF0D88677367}"/>
    <cellStyle name="Total 2 2 2 4 2 5 3" xfId="1636" xr:uid="{2DD6479B-5B13-45FA-A7F8-2F6BC187F3CD}"/>
    <cellStyle name="Total 2 2 2 4 2 5 4" xfId="1637" xr:uid="{3DAD9C23-D46B-40FF-9E00-8D57BE0A9CD0}"/>
    <cellStyle name="Total 2 2 2 4 2 6" xfId="1638" xr:uid="{401C499D-F94E-456A-BB97-FBA5D08BE766}"/>
    <cellStyle name="Total 2 2 2 4 2 7" xfId="1639" xr:uid="{8955C895-ADEB-4AC0-945C-E8F22C1F5D0A}"/>
    <cellStyle name="Total 2 2 2 4 2 8" xfId="1640" xr:uid="{DB7E51B5-625A-451D-A061-6AD52E5F56EE}"/>
    <cellStyle name="Total 2 2 2 4 2 9" xfId="1641" xr:uid="{1893DC01-659E-4AE2-BFFD-1D90AA354268}"/>
    <cellStyle name="Total 2 2 2 4 3" xfId="1642" xr:uid="{545D8D56-8BC9-44B3-B506-4C784FE3B949}"/>
    <cellStyle name="Total 2 2 2 4 3 2" xfId="1643" xr:uid="{C57127F2-8EB3-4E19-962D-6EC906511F93}"/>
    <cellStyle name="Total 2 2 2 4 3 2 2" xfId="1644" xr:uid="{F5FFB8F2-2584-4F50-BF7D-A1265770D996}"/>
    <cellStyle name="Total 2 2 2 4 3 2 2 2" xfId="1645" xr:uid="{0E1D6FFC-C9DC-4E44-93FC-FC8ED223FD5D}"/>
    <cellStyle name="Total 2 2 2 4 3 2 2 2 2" xfId="1646" xr:uid="{DBD4FAAC-9112-4C2A-980C-DFBB84CB0649}"/>
    <cellStyle name="Total 2 2 2 4 3 2 2 2 3" xfId="1647" xr:uid="{E65F343F-E20B-4EA1-A469-EFF12358DD44}"/>
    <cellStyle name="Total 2 2 2 4 3 2 2 2 4" xfId="1648" xr:uid="{2278E4AF-3C0B-41D7-9215-A8744CA9BFFC}"/>
    <cellStyle name="Total 2 2 2 4 3 2 2 3" xfId="1649" xr:uid="{EAE792D5-0262-44EB-B574-4D20EEDCD430}"/>
    <cellStyle name="Total 2 2 2 4 3 2 2 4" xfId="1650" xr:uid="{BDBC1526-BD7C-41EF-8BDD-06C45E2F6B7E}"/>
    <cellStyle name="Total 2 2 2 4 3 2 3" xfId="1651" xr:uid="{8DCFCD34-A391-46E5-8BF2-9955EB5B13E5}"/>
    <cellStyle name="Total 2 2 2 4 3 2 4" xfId="1652" xr:uid="{E2CD3860-E866-4A41-B353-162175684EDA}"/>
    <cellStyle name="Total 2 2 2 4 3 2 5" xfId="1653" xr:uid="{5E2AA308-45EA-4324-AF5C-5EBB0830F0B5}"/>
    <cellStyle name="Total 2 2 2 4 3 2 6" xfId="1654" xr:uid="{EE1415E5-8F66-4A6B-B7A5-AF736A3B280A}"/>
    <cellStyle name="Total 2 2 2 4 3 2 7" xfId="1655" xr:uid="{1BA0137D-EC02-4DC9-92D4-7F993E0635AD}"/>
    <cellStyle name="Total 2 2 2 4 3 3" xfId="1656" xr:uid="{A5B22580-D51E-4222-8C15-F0E03865AB5A}"/>
    <cellStyle name="Total 2 2 2 4 3 3 2" xfId="1657" xr:uid="{782F7CC8-E3DF-49FC-B418-033FA785FDD2}"/>
    <cellStyle name="Total 2 2 2 4 3 3 2 2" xfId="1658" xr:uid="{3B6B5B7C-C451-4B06-8A32-124CF0F74BDD}"/>
    <cellStyle name="Total 2 2 2 4 3 3 2 3" xfId="1659" xr:uid="{48BAF5F6-BC65-4A6F-BA57-2536241192EA}"/>
    <cellStyle name="Total 2 2 2 4 3 3 2 4" xfId="1660" xr:uid="{64FCD5CE-1A3F-4B98-BE92-97DDA4F96AA0}"/>
    <cellStyle name="Total 2 2 2 4 3 3 3" xfId="1661" xr:uid="{49004CEA-839A-480B-B3A8-7523F78EF0A1}"/>
    <cellStyle name="Total 2 2 2 4 3 3 4" xfId="1662" xr:uid="{6B992C82-8A38-45E4-A9A5-CFE013CABF0D}"/>
    <cellStyle name="Total 2 2 2 4 3 4" xfId="1663" xr:uid="{0393A62C-F97B-4BE1-923F-DD79850F29C4}"/>
    <cellStyle name="Total 2 2 2 4 3 5" xfId="1664" xr:uid="{3FC0BB77-FD49-4D62-B127-5FA56D01FC13}"/>
    <cellStyle name="Total 2 2 2 4 3 6" xfId="1665" xr:uid="{0A5AA178-89BB-46AF-BBC3-4827F758A8FF}"/>
    <cellStyle name="Total 2 2 2 4 3 7" xfId="1666" xr:uid="{80233E95-689B-4B8A-AC24-6DBD6E74D9D3}"/>
    <cellStyle name="Total 2 2 2 4 4" xfId="1667" xr:uid="{11159F75-745B-43F4-A1AC-A5C46619A6B9}"/>
    <cellStyle name="Total 2 2 2 4 5" xfId="1668" xr:uid="{EFE34747-33D0-4CFC-AB9A-32883628BD41}"/>
    <cellStyle name="Total 2 2 2 4 5 2" xfId="1669" xr:uid="{6D8D21FA-62BB-4E69-8962-FA952F214492}"/>
    <cellStyle name="Total 2 2 2 4 5 2 2" xfId="1670" xr:uid="{6E704E65-6E2B-4807-9BF5-D77643D83368}"/>
    <cellStyle name="Total 2 2 2 4 5 2 3" xfId="1671" xr:uid="{FFEC7C81-9BB8-4ABF-848C-C515E7161501}"/>
    <cellStyle name="Total 2 2 2 4 5 2 4" xfId="1672" xr:uid="{45A6EAD8-59F8-4A81-975D-A09847ABB848}"/>
    <cellStyle name="Total 2 2 2 4 5 3" xfId="1673" xr:uid="{27D70DFE-CFEE-4321-AE06-201983E16E76}"/>
    <cellStyle name="Total 2 2 2 4 5 4" xfId="1674" xr:uid="{C2B275CA-4CE7-427A-B1AF-F219365BA46E}"/>
    <cellStyle name="Total 2 2 2 4 6" xfId="1675" xr:uid="{8170E814-9650-433E-94F3-7531714880E3}"/>
    <cellStyle name="Total 2 2 2 4 7" xfId="1676" xr:uid="{F521205D-C03B-4DA4-9894-63A6F7D28988}"/>
    <cellStyle name="Total 2 2 2 4 8" xfId="1677" xr:uid="{C57BC1C2-9087-479A-96FB-B03BBC6E48F7}"/>
    <cellStyle name="Total 2 2 2 4 9" xfId="1678" xr:uid="{AF2AD11B-8DD4-4B47-9A87-294C557C051B}"/>
    <cellStyle name="Total 2 2 2 5" xfId="1679" xr:uid="{1CEBB6BF-31D8-48EB-99FB-AB36577D957D}"/>
    <cellStyle name="Total 2 2 2 6" xfId="1680" xr:uid="{2EE72AA3-9B76-47B3-89B6-95DFC2499DF1}"/>
    <cellStyle name="Total 2 2 2 7" xfId="1681" xr:uid="{76CAFC1F-B2C4-479D-BA6F-0B2320C0F781}"/>
    <cellStyle name="Total 2 2 2 7 2" xfId="1682" xr:uid="{0C761099-669D-4A9D-B921-D4E35C37DE2E}"/>
    <cellStyle name="Total 2 2 2 7 2 2" xfId="1683" xr:uid="{79442082-1510-4BF9-AE5D-AFB6D39121FC}"/>
    <cellStyle name="Total 2 2 2 7 2 2 2" xfId="1684" xr:uid="{C1EB3958-15DF-435E-A6F7-40DAD4B3076A}"/>
    <cellStyle name="Total 2 2 2 7 2 2 2 2" xfId="1685" xr:uid="{3A8DDAF8-21C5-40EA-BB40-2F3771EA85E7}"/>
    <cellStyle name="Total 2 2 2 7 2 2 2 3" xfId="1686" xr:uid="{02CBD704-0864-476B-9E25-F2EB6D59C000}"/>
    <cellStyle name="Total 2 2 2 7 2 2 2 4" xfId="1687" xr:uid="{F98A4DD4-3DC8-4601-8034-8115E1A2C6EF}"/>
    <cellStyle name="Total 2 2 2 7 2 2 3" xfId="1688" xr:uid="{C1614276-2D52-4CD6-A98E-4E2720FFF49A}"/>
    <cellStyle name="Total 2 2 2 7 2 2 4" xfId="1689" xr:uid="{4A4DA2C7-9621-475E-AE0A-B2D1079C2914}"/>
    <cellStyle name="Total 2 2 2 7 2 3" xfId="1690" xr:uid="{46DE64F6-58C5-44E8-B590-1DE5B1095E25}"/>
    <cellStyle name="Total 2 2 2 7 2 4" xfId="1691" xr:uid="{B7490891-30A0-4D22-8BAB-A797C2796D25}"/>
    <cellStyle name="Total 2 2 2 7 2 5" xfId="1692" xr:uid="{7C6F0791-DF29-4133-AAAB-2297C3B356D4}"/>
    <cellStyle name="Total 2 2 2 7 2 6" xfId="1693" xr:uid="{2EE9888D-C2B7-4B4F-8F0D-FB7D0FF97FAC}"/>
    <cellStyle name="Total 2 2 2 7 2 7" xfId="1694" xr:uid="{987A9561-C095-42EA-BED4-B4CE6F6FE5DD}"/>
    <cellStyle name="Total 2 2 2 7 3" xfId="1695" xr:uid="{19717DC4-8EF1-4ADD-B7D5-FE6927BEEC83}"/>
    <cellStyle name="Total 2 2 2 7 3 2" xfId="1696" xr:uid="{2D9516CE-C1AD-4F34-ABCE-8B208ADDCE90}"/>
    <cellStyle name="Total 2 2 2 7 3 2 2" xfId="1697" xr:uid="{F78E9ECD-9282-42B3-8184-23A033EC33B9}"/>
    <cellStyle name="Total 2 2 2 7 3 2 3" xfId="1698" xr:uid="{913C88D7-FFFE-40B7-B075-723B7608968C}"/>
    <cellStyle name="Total 2 2 2 7 3 2 4" xfId="1699" xr:uid="{940C5731-54A1-4D5E-BBA3-4D059F0DA851}"/>
    <cellStyle name="Total 2 2 2 7 3 3" xfId="1700" xr:uid="{641E09DD-26B8-46B1-A53C-629DAB641ECA}"/>
    <cellStyle name="Total 2 2 2 7 3 4" xfId="1701" xr:uid="{9C22FF99-D633-482D-B482-0B64F2AD9F83}"/>
    <cellStyle name="Total 2 2 2 7 4" xfId="1702" xr:uid="{E4851AB7-944A-4CCC-AC23-3471E8C0C7BB}"/>
    <cellStyle name="Total 2 2 2 7 5" xfId="1703" xr:uid="{0A062E69-DE96-47C9-AF6F-205BA6F22C3D}"/>
    <cellStyle name="Total 2 2 2 7 6" xfId="1704" xr:uid="{9C1C4721-30EE-48EA-8BB9-5A5AE2AC8554}"/>
    <cellStyle name="Total 2 2 2 7 7" xfId="1705" xr:uid="{E8CC5736-D260-44C4-95BE-45ED639A8586}"/>
    <cellStyle name="Total 2 2 2 8" xfId="1706" xr:uid="{AB43AA02-0F20-43CC-A8BE-A791AA4A84EB}"/>
    <cellStyle name="Total 2 2 2 9" xfId="1707" xr:uid="{D4ADF8EB-673E-40FD-80B2-E4E08E9434E3}"/>
    <cellStyle name="Total 2 2 3" xfId="1708" xr:uid="{71751A1B-2C6E-4F06-AF77-215C5581C0CB}"/>
    <cellStyle name="Total 2 2 3 10" xfId="1709" xr:uid="{DFF07955-B03A-4940-8FE4-737C7DED5A62}"/>
    <cellStyle name="Total 2 2 3 11" xfId="1710" xr:uid="{765C72F9-6DC3-46FA-8D73-14CC103438FF}"/>
    <cellStyle name="Total 2 2 3 12" xfId="1711" xr:uid="{289781E5-88E5-4FA6-95AB-FE1FFD076479}"/>
    <cellStyle name="Total 2 2 3 13" xfId="1712" xr:uid="{9513C82E-BEFC-4796-AC88-0A8EA9843732}"/>
    <cellStyle name="Total 2 2 3 2" xfId="1713" xr:uid="{083D9A5B-42CE-4C37-B95C-BD13744FFCD3}"/>
    <cellStyle name="Total 2 2 3 2 10" xfId="1714" xr:uid="{E6390CD8-3D66-4867-AB51-A4D77CA58D21}"/>
    <cellStyle name="Total 2 2 3 2 11" xfId="1715" xr:uid="{0A7E83E3-7849-4CE1-BCCA-6724E1BC6E31}"/>
    <cellStyle name="Total 2 2 3 2 12" xfId="1716" xr:uid="{F4D7FA1C-055F-45C5-9EA1-3F82481C77A5}"/>
    <cellStyle name="Total 2 2 3 2 13" xfId="1717" xr:uid="{A398E876-2B19-4329-BAA8-261C311C62DE}"/>
    <cellStyle name="Total 2 2 3 2 2" xfId="1718" xr:uid="{63E68339-9552-4FFD-9065-6F9CAC8C39AC}"/>
    <cellStyle name="Total 2 2 3 2 2 10" xfId="1719" xr:uid="{49AAB51A-A153-4BD9-B01D-40AA993342DD}"/>
    <cellStyle name="Total 2 2 3 2 2 2" xfId="1720" xr:uid="{783873FB-273A-4D86-AB9E-1AB3C236E078}"/>
    <cellStyle name="Total 2 2 3 2 2 2 10" xfId="1721" xr:uid="{4683D0C2-68D1-4C96-8DB5-364F7E5EF820}"/>
    <cellStyle name="Total 2 2 3 2 2 2 2" xfId="1722" xr:uid="{EB40EBB3-3BAE-4262-ABEB-CA8B952B727A}"/>
    <cellStyle name="Total 2 2 3 2 2 2 2 2" xfId="1723" xr:uid="{5A5DF736-5123-44C7-A8C3-6875FF288BA6}"/>
    <cellStyle name="Total 2 2 3 2 2 2 2 2 2" xfId="1724" xr:uid="{D76318B8-6A4D-40BF-8F5B-155875800607}"/>
    <cellStyle name="Total 2 2 3 2 2 2 2 2 2 2" xfId="1725" xr:uid="{06462A5C-3179-4739-996C-32AD4F6B2B45}"/>
    <cellStyle name="Total 2 2 3 2 2 2 2 2 2 2 2" xfId="1726" xr:uid="{7BFBE36B-B234-423B-BD11-A74114B270FF}"/>
    <cellStyle name="Total 2 2 3 2 2 2 2 2 2 2 3" xfId="1727" xr:uid="{5DC058DD-1F8D-419D-809F-C454384A4572}"/>
    <cellStyle name="Total 2 2 3 2 2 2 2 2 2 2 4" xfId="1728" xr:uid="{567CC606-60BD-421F-840D-58B0282D8BC0}"/>
    <cellStyle name="Total 2 2 3 2 2 2 2 2 2 3" xfId="1729" xr:uid="{6EB96FF1-EA31-400C-87BF-E6DDC6903EAC}"/>
    <cellStyle name="Total 2 2 3 2 2 2 2 2 2 4" xfId="1730" xr:uid="{83882F7C-9A95-4A77-9BA0-15E9BED3A2FD}"/>
    <cellStyle name="Total 2 2 3 2 2 2 2 2 3" xfId="1731" xr:uid="{35D8E5FA-E82D-4700-95BD-C5DD30B4C970}"/>
    <cellStyle name="Total 2 2 3 2 2 2 2 2 4" xfId="1732" xr:uid="{9105E65D-7AC9-483E-803C-2DA855FBDDA8}"/>
    <cellStyle name="Total 2 2 3 2 2 2 2 2 5" xfId="1733" xr:uid="{2024BDED-ACE2-4774-AA2F-069F3E6B57E8}"/>
    <cellStyle name="Total 2 2 3 2 2 2 2 2 6" xfId="1734" xr:uid="{2D145250-D489-4A31-A807-8609B858B173}"/>
    <cellStyle name="Total 2 2 3 2 2 2 2 2 7" xfId="1735" xr:uid="{8E28ABA6-6DB3-40DB-B475-59320244BD57}"/>
    <cellStyle name="Total 2 2 3 2 2 2 2 3" xfId="1736" xr:uid="{BFAB50F7-F352-4DAF-8500-3692F837189F}"/>
    <cellStyle name="Total 2 2 3 2 2 2 2 3 2" xfId="1737" xr:uid="{74DDFDB3-52FF-41C1-95E9-B0DFFC470A2B}"/>
    <cellStyle name="Total 2 2 3 2 2 2 2 3 2 2" xfId="1738" xr:uid="{338A95B1-94B4-4F66-88CB-7D5A9CA3FCC9}"/>
    <cellStyle name="Total 2 2 3 2 2 2 2 3 2 3" xfId="1739" xr:uid="{14D93002-1505-428A-BA26-954FD66CBC0B}"/>
    <cellStyle name="Total 2 2 3 2 2 2 2 3 2 4" xfId="1740" xr:uid="{AE82643B-66EA-4A30-A080-3E1CFB8D6A99}"/>
    <cellStyle name="Total 2 2 3 2 2 2 2 3 3" xfId="1741" xr:uid="{A6E7C9F6-FFB6-435B-8455-A246633A58FE}"/>
    <cellStyle name="Total 2 2 3 2 2 2 2 3 4" xfId="1742" xr:uid="{6C1FA063-45CF-4B12-8FEB-3B5F859E0629}"/>
    <cellStyle name="Total 2 2 3 2 2 2 2 4" xfId="1743" xr:uid="{2BA42100-353E-4245-BCBF-B922399EAADA}"/>
    <cellStyle name="Total 2 2 3 2 2 2 2 5" xfId="1744" xr:uid="{A400692C-8982-4E5F-9E29-C7982E92C21D}"/>
    <cellStyle name="Total 2 2 3 2 2 2 2 6" xfId="1745" xr:uid="{6D982A5A-9EE6-4D9D-87DA-28C689E7D82A}"/>
    <cellStyle name="Total 2 2 3 2 2 2 2 7" xfId="1746" xr:uid="{2D72EECC-B7A2-4300-B2A6-99ABE1DDE581}"/>
    <cellStyle name="Total 2 2 3 2 2 2 3" xfId="1747" xr:uid="{DCC01158-CA3F-4F39-B3FB-B9DDAEDAC20B}"/>
    <cellStyle name="Total 2 2 3 2 2 2 4" xfId="1748" xr:uid="{08DA05FD-DA9D-4AA3-8650-81F1EF1A3D7C}"/>
    <cellStyle name="Total 2 2 3 2 2 2 5" xfId="1749" xr:uid="{88B06D89-A71D-4691-BC17-003AF7A8405C}"/>
    <cellStyle name="Total 2 2 3 2 2 2 5 2" xfId="1750" xr:uid="{34567611-8EA8-4741-A77B-2F28EFEC24D8}"/>
    <cellStyle name="Total 2 2 3 2 2 2 5 2 2" xfId="1751" xr:uid="{0664FD0C-8220-496F-BBCD-6D4225B23335}"/>
    <cellStyle name="Total 2 2 3 2 2 2 5 2 3" xfId="1752" xr:uid="{6FA1B288-DA6E-42D1-B803-F87FF075C59B}"/>
    <cellStyle name="Total 2 2 3 2 2 2 5 2 4" xfId="1753" xr:uid="{966B7640-FBE1-482C-B4EB-A950316485B2}"/>
    <cellStyle name="Total 2 2 3 2 2 2 5 3" xfId="1754" xr:uid="{332A1526-BB2E-42E6-B6D2-E129ACD92056}"/>
    <cellStyle name="Total 2 2 3 2 2 2 5 4" xfId="1755" xr:uid="{A1F8A972-8458-4664-8953-8E3875FCE5D3}"/>
    <cellStyle name="Total 2 2 3 2 2 2 6" xfId="1756" xr:uid="{1D8F6B5D-D966-4812-B1D1-3181D75F70DD}"/>
    <cellStyle name="Total 2 2 3 2 2 2 7" xfId="1757" xr:uid="{E116796D-36BB-46BD-838D-9317135E91E0}"/>
    <cellStyle name="Total 2 2 3 2 2 2 8" xfId="1758" xr:uid="{C5ABC9A6-0325-4BDA-8C07-C6A486694C0F}"/>
    <cellStyle name="Total 2 2 3 2 2 2 9" xfId="1759" xr:uid="{DEFA26C5-9474-4AD4-99F0-E6D069D3461B}"/>
    <cellStyle name="Total 2 2 3 2 2 3" xfId="1760" xr:uid="{86DB249F-B527-4582-8F51-A59EB5A3485D}"/>
    <cellStyle name="Total 2 2 3 2 2 3 2" xfId="1761" xr:uid="{1F6E1E73-C33B-4400-90FD-A1A62156556B}"/>
    <cellStyle name="Total 2 2 3 2 2 3 2 2" xfId="1762" xr:uid="{72C74B63-A305-4EAF-A382-C7FE59EE8304}"/>
    <cellStyle name="Total 2 2 3 2 2 3 2 2 2" xfId="1763" xr:uid="{C46B4B88-AC0C-4EE4-9417-A422F39AF796}"/>
    <cellStyle name="Total 2 2 3 2 2 3 2 2 2 2" xfId="1764" xr:uid="{451E9859-28FA-4356-988A-32E4B251D68B}"/>
    <cellStyle name="Total 2 2 3 2 2 3 2 2 2 3" xfId="1765" xr:uid="{D7799BF9-06A0-4A00-9099-BFFA49F42715}"/>
    <cellStyle name="Total 2 2 3 2 2 3 2 2 2 4" xfId="1766" xr:uid="{1A0586CA-1F34-4A67-AF43-BFC4D2367B9D}"/>
    <cellStyle name="Total 2 2 3 2 2 3 2 2 3" xfId="1767" xr:uid="{DE02E1F6-B509-446F-B0AC-991242B3F80C}"/>
    <cellStyle name="Total 2 2 3 2 2 3 2 2 4" xfId="1768" xr:uid="{B65CC489-6ACA-477A-9020-01B131E89AD6}"/>
    <cellStyle name="Total 2 2 3 2 2 3 2 3" xfId="1769" xr:uid="{9D6700D1-FDAA-4DBA-8F9A-FB56CE28EE88}"/>
    <cellStyle name="Total 2 2 3 2 2 3 2 4" xfId="1770" xr:uid="{E5C7CA08-E49A-4BE2-B234-7974A38543BE}"/>
    <cellStyle name="Total 2 2 3 2 2 3 2 5" xfId="1771" xr:uid="{8342141C-750B-4600-9391-72180A7281AA}"/>
    <cellStyle name="Total 2 2 3 2 2 3 2 6" xfId="1772" xr:uid="{30AA13A9-7B15-4130-A392-0614CAA26166}"/>
    <cellStyle name="Total 2 2 3 2 2 3 2 7" xfId="1773" xr:uid="{F20358AA-14BC-4746-94A7-C341D54E459A}"/>
    <cellStyle name="Total 2 2 3 2 2 3 3" xfId="1774" xr:uid="{7D37AA48-924B-4768-8A3D-E4F2B22AFB50}"/>
    <cellStyle name="Total 2 2 3 2 2 3 3 2" xfId="1775" xr:uid="{EBE93A23-84E5-4875-B65D-BD1BD3F38B4F}"/>
    <cellStyle name="Total 2 2 3 2 2 3 3 2 2" xfId="1776" xr:uid="{A32672E4-9F87-4CD3-B91D-FC5E1B1F83C7}"/>
    <cellStyle name="Total 2 2 3 2 2 3 3 2 3" xfId="1777" xr:uid="{CFB97DD5-0BE1-43EC-8AF2-86B0F45C5249}"/>
    <cellStyle name="Total 2 2 3 2 2 3 3 2 4" xfId="1778" xr:uid="{DA1CF082-A6D1-4E5D-9CBD-2CA5F50BF91A}"/>
    <cellStyle name="Total 2 2 3 2 2 3 3 3" xfId="1779" xr:uid="{6A9CB424-CE56-4485-9655-71E9FE50304D}"/>
    <cellStyle name="Total 2 2 3 2 2 3 3 4" xfId="1780" xr:uid="{B376CD35-8BC4-4BB9-A420-A5700B62B9EA}"/>
    <cellStyle name="Total 2 2 3 2 2 3 4" xfId="1781" xr:uid="{40C27F61-E028-40ED-91E0-AB9ECC5C471E}"/>
    <cellStyle name="Total 2 2 3 2 2 3 5" xfId="1782" xr:uid="{F3C79700-45C1-44E4-AFC7-6A33506BFFFC}"/>
    <cellStyle name="Total 2 2 3 2 2 3 6" xfId="1783" xr:uid="{7501328F-ACA7-4851-83C0-52B42E797344}"/>
    <cellStyle name="Total 2 2 3 2 2 3 7" xfId="1784" xr:uid="{84670AB5-CC69-4128-979A-1554E99F8078}"/>
    <cellStyle name="Total 2 2 3 2 2 4" xfId="1785" xr:uid="{CBE3CCFA-595A-42C9-9ED6-A9D8DC9F4ABF}"/>
    <cellStyle name="Total 2 2 3 2 2 5" xfId="1786" xr:uid="{D67B6743-61D9-47E9-994A-3F7C4ED02B6B}"/>
    <cellStyle name="Total 2 2 3 2 2 5 2" xfId="1787" xr:uid="{DE93CFC5-2E38-46C5-8C52-441131713F5B}"/>
    <cellStyle name="Total 2 2 3 2 2 5 2 2" xfId="1788" xr:uid="{83151AB2-B7C5-4009-AFDF-5F598AE76CDE}"/>
    <cellStyle name="Total 2 2 3 2 2 5 2 3" xfId="1789" xr:uid="{DF734B7F-764D-43C0-A8BC-4E3753BB0082}"/>
    <cellStyle name="Total 2 2 3 2 2 5 2 4" xfId="1790" xr:uid="{AF650CF5-B6B3-4616-A78E-7ECB56DB2759}"/>
    <cellStyle name="Total 2 2 3 2 2 5 3" xfId="1791" xr:uid="{6143FDC6-3FB3-4A23-B9F1-9908645DFCB0}"/>
    <cellStyle name="Total 2 2 3 2 2 5 4" xfId="1792" xr:uid="{8374F311-4DD3-4564-A341-2D8F2950870C}"/>
    <cellStyle name="Total 2 2 3 2 2 6" xfId="1793" xr:uid="{2E535405-57F4-48A8-9DAF-9ED71F045DFB}"/>
    <cellStyle name="Total 2 2 3 2 2 7" xfId="1794" xr:uid="{27A910FF-5D9B-4D40-881E-7C3E9E692B93}"/>
    <cellStyle name="Total 2 2 3 2 2 8" xfId="1795" xr:uid="{82594CC0-27EA-4CB2-9C2F-F3801BF4EC1D}"/>
    <cellStyle name="Total 2 2 3 2 2 9" xfId="1796" xr:uid="{534A0D8B-C515-46DA-A11F-6B56E7DE9701}"/>
    <cellStyle name="Total 2 2 3 2 3" xfId="1797" xr:uid="{4C59A0E5-273F-45E1-B7D4-32523A012946}"/>
    <cellStyle name="Total 2 2 3 2 4" xfId="1798" xr:uid="{09C987DA-F6A1-46C1-B462-FF0211BB1E04}"/>
    <cellStyle name="Total 2 2 3 2 5" xfId="1799" xr:uid="{3FEF1933-A418-4261-9784-3E63DD05BF9C}"/>
    <cellStyle name="Total 2 2 3 2 5 2" xfId="1800" xr:uid="{4E0E2F79-EBA2-4A28-9A82-F915EA97D7F8}"/>
    <cellStyle name="Total 2 2 3 2 5 2 2" xfId="1801" xr:uid="{B5E6E5F3-AEDB-491F-8476-75411CA33D6C}"/>
    <cellStyle name="Total 2 2 3 2 5 2 2 2" xfId="1802" xr:uid="{2EE2A86C-CF43-4594-87BC-F96FBF28B89D}"/>
    <cellStyle name="Total 2 2 3 2 5 2 2 2 2" xfId="1803" xr:uid="{FDC03CBE-D783-4597-814A-A3BD4C54B629}"/>
    <cellStyle name="Total 2 2 3 2 5 2 2 2 3" xfId="1804" xr:uid="{94B915F2-D124-4F86-8C95-902A4EF79AE8}"/>
    <cellStyle name="Total 2 2 3 2 5 2 2 2 4" xfId="1805" xr:uid="{C33FEFED-6329-469F-9C13-53B53961D985}"/>
    <cellStyle name="Total 2 2 3 2 5 2 2 3" xfId="1806" xr:uid="{A52639AD-688B-4882-B565-1D724A20F710}"/>
    <cellStyle name="Total 2 2 3 2 5 2 2 4" xfId="1807" xr:uid="{77689CB4-0DBE-4624-89E5-CDD9AF613AEC}"/>
    <cellStyle name="Total 2 2 3 2 5 2 3" xfId="1808" xr:uid="{6709C7A9-4FA8-4E23-8B6B-4D2E3BC5F121}"/>
    <cellStyle name="Total 2 2 3 2 5 2 4" xfId="1809" xr:uid="{49D2BB9D-82C3-4ABE-AF10-ED571B313310}"/>
    <cellStyle name="Total 2 2 3 2 5 2 5" xfId="1810" xr:uid="{E84B9DC3-9C73-4BDB-9C9C-BFEB142E7E07}"/>
    <cellStyle name="Total 2 2 3 2 5 2 6" xfId="1811" xr:uid="{690A5A2B-2317-450C-A2A2-1BD81FE1E4A9}"/>
    <cellStyle name="Total 2 2 3 2 5 2 7" xfId="1812" xr:uid="{04D27BE7-1A27-4F57-8069-983FB18DFB34}"/>
    <cellStyle name="Total 2 2 3 2 5 3" xfId="1813" xr:uid="{E746DA0D-43C1-49B5-952C-877857755278}"/>
    <cellStyle name="Total 2 2 3 2 5 3 2" xfId="1814" xr:uid="{B8980B39-57BE-43D2-8AC7-B59E423A3797}"/>
    <cellStyle name="Total 2 2 3 2 5 3 2 2" xfId="1815" xr:uid="{A53FB9AD-4B9E-490E-9E4B-FF7C91CDBAEB}"/>
    <cellStyle name="Total 2 2 3 2 5 3 2 3" xfId="1816" xr:uid="{5A0C9D21-B7FD-4841-8DD7-B1B513DC7FFB}"/>
    <cellStyle name="Total 2 2 3 2 5 3 2 4" xfId="1817" xr:uid="{1F9080D4-E493-4B75-A161-8B1A72C20C78}"/>
    <cellStyle name="Total 2 2 3 2 5 3 3" xfId="1818" xr:uid="{748533EC-2CD0-4537-BCC3-53775E27B95B}"/>
    <cellStyle name="Total 2 2 3 2 5 3 4" xfId="1819" xr:uid="{5A7F918F-7EC0-42DC-BCB5-F39F332422F8}"/>
    <cellStyle name="Total 2 2 3 2 5 4" xfId="1820" xr:uid="{6ED49CF0-FE00-4F23-9918-3B84079C9763}"/>
    <cellStyle name="Total 2 2 3 2 5 5" xfId="1821" xr:uid="{AF0F9706-6960-4210-AC41-CB97F8B9E54F}"/>
    <cellStyle name="Total 2 2 3 2 5 6" xfId="1822" xr:uid="{1CF1EEA2-1A7F-4C4A-990C-5ECA69D7B255}"/>
    <cellStyle name="Total 2 2 3 2 5 7" xfId="1823" xr:uid="{03A4A85C-AB55-4830-A10A-D85AB035E224}"/>
    <cellStyle name="Total 2 2 3 2 6" xfId="1824" xr:uid="{88C9E304-91C4-4105-9150-3E851AB2BD58}"/>
    <cellStyle name="Total 2 2 3 2 7" xfId="1825" xr:uid="{FAC259BA-AC7E-4993-955F-70E1330226FA}"/>
    <cellStyle name="Total 2 2 3 2 8" xfId="1826" xr:uid="{8956349B-4B6F-4A29-B809-A55F566C5897}"/>
    <cellStyle name="Total 2 2 3 2 8 2" xfId="1827" xr:uid="{B7E62CDF-418E-45E9-B1E0-81ADC8ED4D99}"/>
    <cellStyle name="Total 2 2 3 2 8 2 2" xfId="1828" xr:uid="{92EF8CCD-32C5-408D-9C24-11ABFFA225D1}"/>
    <cellStyle name="Total 2 2 3 2 8 2 3" xfId="1829" xr:uid="{8465593F-2256-472F-948A-F6EB5C7FC268}"/>
    <cellStyle name="Total 2 2 3 2 8 2 4" xfId="1830" xr:uid="{B1A457E5-53BD-4A7C-B6F9-1CAC5E67D9BE}"/>
    <cellStyle name="Total 2 2 3 2 8 3" xfId="1831" xr:uid="{612B7613-3614-4521-8FF5-7FABDF431C23}"/>
    <cellStyle name="Total 2 2 3 2 8 4" xfId="1832" xr:uid="{9965E381-11C1-4D21-B277-C8BCA762B264}"/>
    <cellStyle name="Total 2 2 3 2 9" xfId="1833" xr:uid="{1DAC4DFB-023F-42CF-80CF-8BCA7C950415}"/>
    <cellStyle name="Total 2 2 3 3" xfId="1834" xr:uid="{46F5354F-C5F4-4828-AA32-1F05AA4FED9F}"/>
    <cellStyle name="Total 2 2 3 3 10" xfId="1835" xr:uid="{86899D59-0D9C-436C-B1AB-8EDF632E6FAF}"/>
    <cellStyle name="Total 2 2 3 3 2" xfId="1836" xr:uid="{3861E653-4ADE-42D2-B7F4-E464AF1C28AA}"/>
    <cellStyle name="Total 2 2 3 3 2 10" xfId="1837" xr:uid="{8A3AAECF-CDEF-496B-BBF6-47CD2A1924B8}"/>
    <cellStyle name="Total 2 2 3 3 2 2" xfId="1838" xr:uid="{951D8FB8-153B-46BE-8EC8-88FD93CA0658}"/>
    <cellStyle name="Total 2 2 3 3 2 2 2" xfId="1839" xr:uid="{F433CDE8-FDCA-4931-8B0F-AEA7B6232432}"/>
    <cellStyle name="Total 2 2 3 3 2 2 2 2" xfId="1840" xr:uid="{44D9F494-4086-4CDD-A52E-D345EBCB9D31}"/>
    <cellStyle name="Total 2 2 3 3 2 2 2 2 2" xfId="1841" xr:uid="{6989B75B-5AD7-43F2-93DB-13D05F9906CA}"/>
    <cellStyle name="Total 2 2 3 3 2 2 2 2 2 2" xfId="1842" xr:uid="{E37E5CBC-D308-40DE-AD13-BCD2282D1EE5}"/>
    <cellStyle name="Total 2 2 3 3 2 2 2 2 2 3" xfId="1843" xr:uid="{64FA479B-21B4-4F04-8AE6-F3A9334A71DF}"/>
    <cellStyle name="Total 2 2 3 3 2 2 2 2 2 4" xfId="1844" xr:uid="{C8C0E38C-E38A-475F-A26F-1DD9EF0623FE}"/>
    <cellStyle name="Total 2 2 3 3 2 2 2 2 3" xfId="1845" xr:uid="{7BE81B1C-735D-464A-95B0-4EC0AEEE14DD}"/>
    <cellStyle name="Total 2 2 3 3 2 2 2 2 4" xfId="1846" xr:uid="{12E05E90-696D-444D-986C-FF80B6514836}"/>
    <cellStyle name="Total 2 2 3 3 2 2 2 3" xfId="1847" xr:uid="{8237705E-2F84-45B1-9C2B-4B354ADADA52}"/>
    <cellStyle name="Total 2 2 3 3 2 2 2 4" xfId="1848" xr:uid="{BE3B388D-CDAC-473F-947A-A8B465950DCF}"/>
    <cellStyle name="Total 2 2 3 3 2 2 2 5" xfId="1849" xr:uid="{002C0B1F-AC70-41BD-A18C-83D46E6E91FF}"/>
    <cellStyle name="Total 2 2 3 3 2 2 2 6" xfId="1850" xr:uid="{B2E92397-AA46-47EA-AAC3-835FB5AEA42D}"/>
    <cellStyle name="Total 2 2 3 3 2 2 2 7" xfId="1851" xr:uid="{12EFB677-8D29-46B4-A860-06DD8E4F3148}"/>
    <cellStyle name="Total 2 2 3 3 2 2 3" xfId="1852" xr:uid="{4A086680-1A88-46AC-AE5F-B5E9591E5FCA}"/>
    <cellStyle name="Total 2 2 3 3 2 2 3 2" xfId="1853" xr:uid="{5ACB5C64-D718-469D-8556-2D91FCE8CEBB}"/>
    <cellStyle name="Total 2 2 3 3 2 2 3 2 2" xfId="1854" xr:uid="{F38EDC65-09F3-40C9-8B11-6080F5594A0A}"/>
    <cellStyle name="Total 2 2 3 3 2 2 3 2 3" xfId="1855" xr:uid="{EF12427D-3245-4919-9071-3E7FD8941865}"/>
    <cellStyle name="Total 2 2 3 3 2 2 3 2 4" xfId="1856" xr:uid="{206934A8-277B-4F87-907D-5D6C2CAE0E42}"/>
    <cellStyle name="Total 2 2 3 3 2 2 3 3" xfId="1857" xr:uid="{87174CA0-215A-40DA-BBEE-3FBEBE6234A7}"/>
    <cellStyle name="Total 2 2 3 3 2 2 3 4" xfId="1858" xr:uid="{2342332E-E641-43E9-A0AA-F3BAE958F81D}"/>
    <cellStyle name="Total 2 2 3 3 2 2 4" xfId="1859" xr:uid="{5AC4C86A-F6DA-4098-BD73-2E2C601DF91D}"/>
    <cellStyle name="Total 2 2 3 3 2 2 5" xfId="1860" xr:uid="{8AD78240-FF61-4E89-BF46-421A44D43BE8}"/>
    <cellStyle name="Total 2 2 3 3 2 2 6" xfId="1861" xr:uid="{8B531C84-A4A1-40C7-AF04-82B2840D6567}"/>
    <cellStyle name="Total 2 2 3 3 2 2 7" xfId="1862" xr:uid="{D9448D6B-E699-462C-939A-5E9E19FD00FB}"/>
    <cellStyle name="Total 2 2 3 3 2 3" xfId="1863" xr:uid="{BE01E9EE-0D86-43C7-B9A7-D1385A79C7F7}"/>
    <cellStyle name="Total 2 2 3 3 2 4" xfId="1864" xr:uid="{0D5A9048-D7F0-4D03-AE03-10AE946D54EB}"/>
    <cellStyle name="Total 2 2 3 3 2 5" xfId="1865" xr:uid="{69662C54-8F61-4151-B4D9-B14723249AEB}"/>
    <cellStyle name="Total 2 2 3 3 2 5 2" xfId="1866" xr:uid="{E2FE2144-EBAD-4B41-BA98-4DA11FF8D728}"/>
    <cellStyle name="Total 2 2 3 3 2 5 2 2" xfId="1867" xr:uid="{55C55C6B-AC04-48E3-A7BB-6ACC2ED71F61}"/>
    <cellStyle name="Total 2 2 3 3 2 5 2 3" xfId="1868" xr:uid="{10537613-5E6F-4AC8-9139-CF12BE628DF3}"/>
    <cellStyle name="Total 2 2 3 3 2 5 2 4" xfId="1869" xr:uid="{6FC823F5-702F-4CFB-B388-394F58D57EFA}"/>
    <cellStyle name="Total 2 2 3 3 2 5 3" xfId="1870" xr:uid="{E2B81E56-B947-4985-8EBA-08EBC42544FD}"/>
    <cellStyle name="Total 2 2 3 3 2 5 4" xfId="1871" xr:uid="{C113E770-59A8-4F2E-80F7-EAD962A31AF5}"/>
    <cellStyle name="Total 2 2 3 3 2 6" xfId="1872" xr:uid="{6E57DD35-541F-4F3A-8242-8F9CA357169A}"/>
    <cellStyle name="Total 2 2 3 3 2 7" xfId="1873" xr:uid="{D7C7B260-7F7E-472D-9AD6-9C0163FC8606}"/>
    <cellStyle name="Total 2 2 3 3 2 8" xfId="1874" xr:uid="{D1361E3A-7F03-4347-A93A-371D88295740}"/>
    <cellStyle name="Total 2 2 3 3 2 9" xfId="1875" xr:uid="{5E30BCB7-B051-474E-B833-3834F2673FC1}"/>
    <cellStyle name="Total 2 2 3 3 3" xfId="1876" xr:uid="{98DC4CD9-F985-4A42-88A6-1C9FE4CCDFE4}"/>
    <cellStyle name="Total 2 2 3 3 3 2" xfId="1877" xr:uid="{B214DE04-DEFB-4057-A78C-852C5212F0C7}"/>
    <cellStyle name="Total 2 2 3 3 3 2 2" xfId="1878" xr:uid="{E1178570-B495-47CD-A96D-7E5FBC7E0748}"/>
    <cellStyle name="Total 2 2 3 3 3 2 2 2" xfId="1879" xr:uid="{F856CA40-AE59-4D4B-A2AE-2DCA2E04154E}"/>
    <cellStyle name="Total 2 2 3 3 3 2 2 2 2" xfId="1880" xr:uid="{D9415630-185B-4AEF-8D3A-09A78042B39F}"/>
    <cellStyle name="Total 2 2 3 3 3 2 2 2 3" xfId="1881" xr:uid="{A3758E21-F342-4037-BD2E-97B42375D0C1}"/>
    <cellStyle name="Total 2 2 3 3 3 2 2 2 4" xfId="1882" xr:uid="{44234AC5-313C-48DE-9E9F-BE7F4287D597}"/>
    <cellStyle name="Total 2 2 3 3 3 2 2 3" xfId="1883" xr:uid="{AB2B6B14-2DD1-4CC9-A3C9-F1C06B3250B7}"/>
    <cellStyle name="Total 2 2 3 3 3 2 2 4" xfId="1884" xr:uid="{EE9A6B72-A46D-4769-8235-E594C4523355}"/>
    <cellStyle name="Total 2 2 3 3 3 2 3" xfId="1885" xr:uid="{1A7F01EE-9A7A-400E-BBDF-A9D58B8F9F27}"/>
    <cellStyle name="Total 2 2 3 3 3 2 4" xfId="1886" xr:uid="{E4A18296-D3C2-4D5B-ACCC-D1375DF00AAC}"/>
    <cellStyle name="Total 2 2 3 3 3 2 5" xfId="1887" xr:uid="{BE954D33-FF4C-4C3D-8909-DD5ACB8D86CF}"/>
    <cellStyle name="Total 2 2 3 3 3 2 6" xfId="1888" xr:uid="{533D3174-4491-4D40-80C1-E8C2995B5BC6}"/>
    <cellStyle name="Total 2 2 3 3 3 2 7" xfId="1889" xr:uid="{55C49C06-1999-4DDE-B787-FC67E6C94C3B}"/>
    <cellStyle name="Total 2 2 3 3 3 3" xfId="1890" xr:uid="{9E8A78A7-D1A5-4B03-BA9E-6E27BB345B01}"/>
    <cellStyle name="Total 2 2 3 3 3 3 2" xfId="1891" xr:uid="{F0E1B40E-DC41-4423-A6ED-779B8E725721}"/>
    <cellStyle name="Total 2 2 3 3 3 3 2 2" xfId="1892" xr:uid="{3D662EB6-3AEC-4ACB-A3E5-F6228A76B2AD}"/>
    <cellStyle name="Total 2 2 3 3 3 3 2 3" xfId="1893" xr:uid="{5D8F4E3E-309E-4E07-9427-83BCD20526D4}"/>
    <cellStyle name="Total 2 2 3 3 3 3 2 4" xfId="1894" xr:uid="{F5A3A2C9-9D7A-48A4-B6CB-2DF58175A34B}"/>
    <cellStyle name="Total 2 2 3 3 3 3 3" xfId="1895" xr:uid="{587B1194-5E9F-4818-9C49-BA737FC08E5B}"/>
    <cellStyle name="Total 2 2 3 3 3 3 4" xfId="1896" xr:uid="{BED158A6-F334-49D8-83E0-DEE7D05F74E8}"/>
    <cellStyle name="Total 2 2 3 3 3 4" xfId="1897" xr:uid="{F7753E20-457E-49C4-9C9F-11E31FCF94CC}"/>
    <cellStyle name="Total 2 2 3 3 3 5" xfId="1898" xr:uid="{58A08A8F-7CE0-4BC6-99DF-6B52C59F2CF7}"/>
    <cellStyle name="Total 2 2 3 3 3 6" xfId="1899" xr:uid="{A8C70B5F-ED81-4720-B8FD-D10CC97CE5F3}"/>
    <cellStyle name="Total 2 2 3 3 3 7" xfId="1900" xr:uid="{E83E75AD-D525-435D-83EB-C6502FE76C26}"/>
    <cellStyle name="Total 2 2 3 3 4" xfId="1901" xr:uid="{4A9B83FD-8DF6-4785-A945-3206FAA5563C}"/>
    <cellStyle name="Total 2 2 3 3 5" xfId="1902" xr:uid="{DEA7499C-1EF3-4FDB-BA19-3B63F3472AA8}"/>
    <cellStyle name="Total 2 2 3 3 5 2" xfId="1903" xr:uid="{EF465C8A-D300-48BE-B163-0CDAC2CB41C5}"/>
    <cellStyle name="Total 2 2 3 3 5 2 2" xfId="1904" xr:uid="{1032E3DC-8CC7-45FC-A5C6-27C9050C2548}"/>
    <cellStyle name="Total 2 2 3 3 5 2 3" xfId="1905" xr:uid="{8A887ED8-B0AC-450E-924E-012398398A3C}"/>
    <cellStyle name="Total 2 2 3 3 5 2 4" xfId="1906" xr:uid="{151492D4-8551-4CEE-B00B-5665C7E7D417}"/>
    <cellStyle name="Total 2 2 3 3 5 3" xfId="1907" xr:uid="{DD814253-BA74-49D9-AF84-E641F3CEA9F0}"/>
    <cellStyle name="Total 2 2 3 3 5 4" xfId="1908" xr:uid="{336A10AD-9C14-4A6A-A6E5-EA752BB14FF5}"/>
    <cellStyle name="Total 2 2 3 3 6" xfId="1909" xr:uid="{5B7EAFFD-DD04-414E-99F2-EA47162B6597}"/>
    <cellStyle name="Total 2 2 3 3 7" xfId="1910" xr:uid="{A17FFEEC-2AA3-40F1-8B8F-7337A19389AC}"/>
    <cellStyle name="Total 2 2 3 3 8" xfId="1911" xr:uid="{F5974735-073A-43C4-B360-1472260B0F53}"/>
    <cellStyle name="Total 2 2 3 3 9" xfId="1912" xr:uid="{CA791695-DCB4-4E9A-9046-942B11520E0B}"/>
    <cellStyle name="Total 2 2 3 4" xfId="1913" xr:uid="{3753936A-DEA6-472B-8CDA-793C1AB5FCE8}"/>
    <cellStyle name="Total 2 2 3 5" xfId="1914" xr:uid="{A0DE31A1-C1EA-44AF-B1E3-507FDBE79031}"/>
    <cellStyle name="Total 2 2 3 5 2" xfId="1915" xr:uid="{BD784F74-5B00-4FA8-8C50-ADFA5ADF2A77}"/>
    <cellStyle name="Total 2 2 3 5 2 2" xfId="1916" xr:uid="{60AA5306-6704-4C6D-B049-6B73D09D9227}"/>
    <cellStyle name="Total 2 2 3 5 2 2 2" xfId="1917" xr:uid="{0C139590-83B6-436C-B043-15EC9F24B6F2}"/>
    <cellStyle name="Total 2 2 3 5 2 2 2 2" xfId="1918" xr:uid="{CAED85A7-1BC2-45C8-8FE9-A9D7C91901D9}"/>
    <cellStyle name="Total 2 2 3 5 2 2 2 3" xfId="1919" xr:uid="{E9FE0964-C7E2-4C87-BA85-0BDFFF837E26}"/>
    <cellStyle name="Total 2 2 3 5 2 2 2 4" xfId="1920" xr:uid="{6E754114-E59B-4C13-A781-3ABCBD99571F}"/>
    <cellStyle name="Total 2 2 3 5 2 2 3" xfId="1921" xr:uid="{EA95658D-9D78-4AC4-ADEF-1C6808380392}"/>
    <cellStyle name="Total 2 2 3 5 2 2 4" xfId="1922" xr:uid="{3BF199E9-594F-4D41-A1A4-C39168E050D6}"/>
    <cellStyle name="Total 2 2 3 5 2 3" xfId="1923" xr:uid="{6C33B361-0AF5-4517-A67B-1EF84C72334D}"/>
    <cellStyle name="Total 2 2 3 5 2 4" xfId="1924" xr:uid="{845F2BD1-C08F-42AD-B21F-3CE6AC450959}"/>
    <cellStyle name="Total 2 2 3 5 2 5" xfId="1925" xr:uid="{FAF612FC-EDE3-4BF8-B5AA-845D492CD6A6}"/>
    <cellStyle name="Total 2 2 3 5 2 6" xfId="1926" xr:uid="{DCAE31DC-430E-4B00-93E7-57C11E6A5C81}"/>
    <cellStyle name="Total 2 2 3 5 2 7" xfId="1927" xr:uid="{C3129540-78D8-4122-AA67-6DD0A038FCC9}"/>
    <cellStyle name="Total 2 2 3 5 3" xfId="1928" xr:uid="{522E056A-E5ED-48DD-8363-50A4B4998AC3}"/>
    <cellStyle name="Total 2 2 3 5 3 2" xfId="1929" xr:uid="{301E1821-4223-46E9-9925-1E50AE13A94F}"/>
    <cellStyle name="Total 2 2 3 5 3 2 2" xfId="1930" xr:uid="{64CD450C-C3D1-4745-8962-E23E176EA758}"/>
    <cellStyle name="Total 2 2 3 5 3 2 3" xfId="1931" xr:uid="{E1B74D31-812A-416D-AA7F-9B80B5D41B95}"/>
    <cellStyle name="Total 2 2 3 5 3 2 4" xfId="1932" xr:uid="{6F547D20-41F7-4026-828E-1B5AC56F7D1E}"/>
    <cellStyle name="Total 2 2 3 5 3 3" xfId="1933" xr:uid="{B19CD298-876E-4278-9C31-0A576C1E73AF}"/>
    <cellStyle name="Total 2 2 3 5 3 4" xfId="1934" xr:uid="{57BA1B88-6847-4858-AF1A-92ED451AAF32}"/>
    <cellStyle name="Total 2 2 3 5 4" xfId="1935" xr:uid="{E74D0331-51DB-4CE4-899B-40A9C14E222B}"/>
    <cellStyle name="Total 2 2 3 5 5" xfId="1936" xr:uid="{2718A131-8FAE-4027-BB46-A219A1DE312C}"/>
    <cellStyle name="Total 2 2 3 5 6" xfId="1937" xr:uid="{56CDF2E0-A940-4D80-8B37-D5BFFCAD44BD}"/>
    <cellStyle name="Total 2 2 3 5 7" xfId="1938" xr:uid="{F33BC8DF-A970-4BD4-BB75-8BA2352EF1F7}"/>
    <cellStyle name="Total 2 2 3 6" xfId="1939" xr:uid="{B5C2914C-7579-4E0F-A576-16193A502DA8}"/>
    <cellStyle name="Total 2 2 3 7" xfId="1940" xr:uid="{419D13B3-1C77-41B4-BCBA-C16E10FCCFA9}"/>
    <cellStyle name="Total 2 2 3 8" xfId="1941" xr:uid="{3A0A714F-847D-4A2C-A852-ADC392EF0008}"/>
    <cellStyle name="Total 2 2 3 8 2" xfId="1942" xr:uid="{5D7E1C60-8310-435F-8A61-6A08B0381BE8}"/>
    <cellStyle name="Total 2 2 3 8 2 2" xfId="1943" xr:uid="{F9A58398-12C0-43FF-B400-DDBC592E2121}"/>
    <cellStyle name="Total 2 2 3 8 2 3" xfId="1944" xr:uid="{38EDEDE8-970C-4E92-A49D-4BAEF8A6B118}"/>
    <cellStyle name="Total 2 2 3 8 2 4" xfId="1945" xr:uid="{3F07FFC8-DEFC-4E59-9111-ED017A8F7355}"/>
    <cellStyle name="Total 2 2 3 8 3" xfId="1946" xr:uid="{99933273-ED1E-46C7-9428-8CF7900432A7}"/>
    <cellStyle name="Total 2 2 3 8 4" xfId="1947" xr:uid="{5A54F301-65DA-4FFA-8002-A078B13E9994}"/>
    <cellStyle name="Total 2 2 3 9" xfId="1948" xr:uid="{B8A86A17-38BE-490B-B3BD-05AAABACA216}"/>
    <cellStyle name="Total 2 2 4" xfId="1949" xr:uid="{44E03980-A723-479C-BF6F-B74D38BF0DF6}"/>
    <cellStyle name="Total 2 2 4 10" xfId="1950" xr:uid="{46BA57C6-FB49-4117-87CB-DAED56B7572A}"/>
    <cellStyle name="Total 2 2 4 2" xfId="1951" xr:uid="{5B6FA45C-7ACF-4F81-8132-36F369378A97}"/>
    <cellStyle name="Total 2 2 4 2 10" xfId="1952" xr:uid="{296543E3-5D55-44A8-BF4E-74C4037EB2AE}"/>
    <cellStyle name="Total 2 2 4 2 2" xfId="1953" xr:uid="{A415B607-18EF-4628-B4F0-AFDE7DE20329}"/>
    <cellStyle name="Total 2 2 4 2 2 2" xfId="1954" xr:uid="{BC0E304C-5340-4F79-A4A9-6B1E7FB4A707}"/>
    <cellStyle name="Total 2 2 4 2 2 2 2" xfId="1955" xr:uid="{EB764D4D-083A-4512-9280-43B1DA251DE4}"/>
    <cellStyle name="Total 2 2 4 2 2 2 2 2" xfId="1956" xr:uid="{EBE5A231-AEA5-4F18-86EC-5F47B9193AD3}"/>
    <cellStyle name="Total 2 2 4 2 2 2 2 2 2" xfId="1957" xr:uid="{A8A23C74-08F4-4A19-A931-C6F361E1CD6A}"/>
    <cellStyle name="Total 2 2 4 2 2 2 2 2 3" xfId="1958" xr:uid="{8E3DFDC5-5AFB-48E5-BBEE-8FE3CE5D9C2C}"/>
    <cellStyle name="Total 2 2 4 2 2 2 2 2 4" xfId="1959" xr:uid="{ED166D80-DE01-421D-B06B-91F1ACF6333E}"/>
    <cellStyle name="Total 2 2 4 2 2 2 2 3" xfId="1960" xr:uid="{75E4C5CD-ADD7-4B5C-9F8E-C61F412CEA9D}"/>
    <cellStyle name="Total 2 2 4 2 2 2 2 4" xfId="1961" xr:uid="{32CA0EA1-01E1-4055-B07C-8915625A5F9B}"/>
    <cellStyle name="Total 2 2 4 2 2 2 3" xfId="1962" xr:uid="{8F2CAC55-70ED-4139-8FE7-24271C8F922D}"/>
    <cellStyle name="Total 2 2 4 2 2 2 4" xfId="1963" xr:uid="{88A185A2-3FBC-4964-BDB7-0A38C9269654}"/>
    <cellStyle name="Total 2 2 4 2 2 2 5" xfId="1964" xr:uid="{7AE2CE16-62AE-4C4B-940D-BC739A896D87}"/>
    <cellStyle name="Total 2 2 4 2 2 2 6" xfId="1965" xr:uid="{314EFC29-8646-42CC-B2EB-203E1123C5E2}"/>
    <cellStyle name="Total 2 2 4 2 2 2 7" xfId="1966" xr:uid="{29C95427-C974-44DD-B3F2-5EE7E096B32C}"/>
    <cellStyle name="Total 2 2 4 2 2 3" xfId="1967" xr:uid="{84814723-FB6B-441F-A9DC-A85575F1E153}"/>
    <cellStyle name="Total 2 2 4 2 2 3 2" xfId="1968" xr:uid="{6FA4EB1E-B4FC-4991-ABA9-4F146F971896}"/>
    <cellStyle name="Total 2 2 4 2 2 3 2 2" xfId="1969" xr:uid="{F2B28B8D-4BF1-48F5-B3FF-D2583FC5161C}"/>
    <cellStyle name="Total 2 2 4 2 2 3 2 3" xfId="1970" xr:uid="{AD4D4F51-F361-4E64-B1C2-8ED866F6E14B}"/>
    <cellStyle name="Total 2 2 4 2 2 3 2 4" xfId="1971" xr:uid="{6209D1EA-C4D2-489B-913A-98E6363479E2}"/>
    <cellStyle name="Total 2 2 4 2 2 3 3" xfId="1972" xr:uid="{9FE79672-59C4-4CB0-9C17-A6302D429FA1}"/>
    <cellStyle name="Total 2 2 4 2 2 3 4" xfId="1973" xr:uid="{72D2F68A-15F5-4E1E-A209-50666EDEBE33}"/>
    <cellStyle name="Total 2 2 4 2 2 4" xfId="1974" xr:uid="{DE345103-A940-4BE7-8744-2981E7AFDFF8}"/>
    <cellStyle name="Total 2 2 4 2 2 5" xfId="1975" xr:uid="{52FE1F4E-B9D8-4E6F-99AF-60FEB4040005}"/>
    <cellStyle name="Total 2 2 4 2 2 6" xfId="1976" xr:uid="{CA728A76-3245-4810-8D47-D62FFB678BDC}"/>
    <cellStyle name="Total 2 2 4 2 2 7" xfId="1977" xr:uid="{E5CBA7EA-4E4C-4D82-95D0-81EE64EC481F}"/>
    <cellStyle name="Total 2 2 4 2 3" xfId="1978" xr:uid="{A31A6297-3A00-4B27-A7CF-8F77BF6A5D0A}"/>
    <cellStyle name="Total 2 2 4 2 4" xfId="1979" xr:uid="{19AEA05E-30EB-4F1C-BE40-8C2529C37891}"/>
    <cellStyle name="Total 2 2 4 2 5" xfId="1980" xr:uid="{B9B7BE06-C77C-46B1-B8DA-B684D844B9E4}"/>
    <cellStyle name="Total 2 2 4 2 5 2" xfId="1981" xr:uid="{6141792A-6245-4351-8357-A1FBA4ED78B6}"/>
    <cellStyle name="Total 2 2 4 2 5 2 2" xfId="1982" xr:uid="{2ECEA389-EB6E-4A27-9E22-62FA85EA2843}"/>
    <cellStyle name="Total 2 2 4 2 5 2 3" xfId="1983" xr:uid="{71DB1373-284E-401A-BC47-AC1BF39B7E16}"/>
    <cellStyle name="Total 2 2 4 2 5 2 4" xfId="1984" xr:uid="{22DE11BB-20C2-414F-9471-A75B05B96317}"/>
    <cellStyle name="Total 2 2 4 2 5 3" xfId="1985" xr:uid="{26CBA14C-06D8-410E-B905-73F76DAEBA1A}"/>
    <cellStyle name="Total 2 2 4 2 5 4" xfId="1986" xr:uid="{D1D267CD-2A63-426E-9005-377AC6461046}"/>
    <cellStyle name="Total 2 2 4 2 6" xfId="1987" xr:uid="{2C58620F-F317-4119-852D-F1F36AAE850C}"/>
    <cellStyle name="Total 2 2 4 2 7" xfId="1988" xr:uid="{BAB18320-FBD9-4211-8B43-6F3497B742BE}"/>
    <cellStyle name="Total 2 2 4 2 8" xfId="1989" xr:uid="{9FAD319B-E90E-452E-863D-75BF9D23CD94}"/>
    <cellStyle name="Total 2 2 4 2 9" xfId="1990" xr:uid="{EB40442E-AC50-4DA6-ADC3-BEE697587B78}"/>
    <cellStyle name="Total 2 2 4 3" xfId="1991" xr:uid="{850554E8-C82F-49A1-B812-A75D7F1CE9B3}"/>
    <cellStyle name="Total 2 2 4 3 2" xfId="1992" xr:uid="{1924EAB5-7E21-43A9-97CF-9A40327023E7}"/>
    <cellStyle name="Total 2 2 4 3 2 2" xfId="1993" xr:uid="{8902BECD-EC11-49A6-81CF-70008C87302A}"/>
    <cellStyle name="Total 2 2 4 3 2 2 2" xfId="1994" xr:uid="{99DD6153-ABBF-4A4C-AF13-2E7C392614C1}"/>
    <cellStyle name="Total 2 2 4 3 2 2 2 2" xfId="1995" xr:uid="{9FA211D9-F640-4DC4-9C78-B02AAAF5BA7D}"/>
    <cellStyle name="Total 2 2 4 3 2 2 2 3" xfId="1996" xr:uid="{4A8C41D5-536E-4EF2-A4A8-817139AD56E7}"/>
    <cellStyle name="Total 2 2 4 3 2 2 2 4" xfId="1997" xr:uid="{17B39E01-2E3B-41A5-99C6-E2A5268350F6}"/>
    <cellStyle name="Total 2 2 4 3 2 2 3" xfId="1998" xr:uid="{5F4D8A98-E485-408C-9932-817011983829}"/>
    <cellStyle name="Total 2 2 4 3 2 2 4" xfId="1999" xr:uid="{C076308B-EF05-415E-87F6-B311CCA89E4C}"/>
    <cellStyle name="Total 2 2 4 3 2 3" xfId="2000" xr:uid="{48C2900A-AF34-41EA-AAB1-258FA4FCCEAD}"/>
    <cellStyle name="Total 2 2 4 3 2 4" xfId="2001" xr:uid="{895136AA-8BDE-4DC3-96D0-D81195A336E9}"/>
    <cellStyle name="Total 2 2 4 3 2 5" xfId="2002" xr:uid="{4E50455B-347A-4E5E-BF35-1A8A81BA7A27}"/>
    <cellStyle name="Total 2 2 4 3 2 6" xfId="2003" xr:uid="{7BDD04BA-7AE0-462A-9611-BA14CA741CC7}"/>
    <cellStyle name="Total 2 2 4 3 2 7" xfId="2004" xr:uid="{9119FCF3-C186-4461-A7D9-B8CA8085EEAC}"/>
    <cellStyle name="Total 2 2 4 3 3" xfId="2005" xr:uid="{577684A6-04E4-4369-81AA-CE09171924CC}"/>
    <cellStyle name="Total 2 2 4 3 3 2" xfId="2006" xr:uid="{45DCB8CD-EB79-48A5-A167-71C902BF5DBF}"/>
    <cellStyle name="Total 2 2 4 3 3 2 2" xfId="2007" xr:uid="{B549C1C4-5F87-4487-B430-879A68FBAB1B}"/>
    <cellStyle name="Total 2 2 4 3 3 2 3" xfId="2008" xr:uid="{E2AAC6FF-5033-4EB7-BE25-10A9B4967465}"/>
    <cellStyle name="Total 2 2 4 3 3 2 4" xfId="2009" xr:uid="{0160F3F3-E627-4656-ABCF-1660957442A2}"/>
    <cellStyle name="Total 2 2 4 3 3 3" xfId="2010" xr:uid="{B3034C42-9F86-4324-9607-635BC8E7C499}"/>
    <cellStyle name="Total 2 2 4 3 3 4" xfId="2011" xr:uid="{23491C73-D8CF-406C-BB1E-F1878F93D9CF}"/>
    <cellStyle name="Total 2 2 4 3 4" xfId="2012" xr:uid="{09B1E7CC-90CF-4DDB-8A6B-5C9C7CC48C45}"/>
    <cellStyle name="Total 2 2 4 3 5" xfId="2013" xr:uid="{337CB7BD-1564-4649-991B-DD8498E45084}"/>
    <cellStyle name="Total 2 2 4 3 6" xfId="2014" xr:uid="{46511A8E-4978-403D-A967-C83B26B821D9}"/>
    <cellStyle name="Total 2 2 4 3 7" xfId="2015" xr:uid="{9E8FA5F1-AEA0-4CD8-ABD0-AD9F76843E07}"/>
    <cellStyle name="Total 2 2 4 4" xfId="2016" xr:uid="{6DE25431-A363-41D6-A0E1-204802F903A2}"/>
    <cellStyle name="Total 2 2 4 5" xfId="2017" xr:uid="{82847B59-FCA7-4E3D-987E-313F5273E39C}"/>
    <cellStyle name="Total 2 2 4 5 2" xfId="2018" xr:uid="{6D22EECF-9BB5-4C6B-BCF4-104DB149B729}"/>
    <cellStyle name="Total 2 2 4 5 2 2" xfId="2019" xr:uid="{4BD4B257-4346-410A-BEAA-5BB1AB5B964A}"/>
    <cellStyle name="Total 2 2 4 5 2 3" xfId="2020" xr:uid="{845B654B-7156-48ED-98E6-7BA7D636956E}"/>
    <cellStyle name="Total 2 2 4 5 2 4" xfId="2021" xr:uid="{6062E89F-0297-4751-9B58-779905394562}"/>
    <cellStyle name="Total 2 2 4 5 3" xfId="2022" xr:uid="{170EA954-EE6D-4B55-948E-3EED82920871}"/>
    <cellStyle name="Total 2 2 4 5 4" xfId="2023" xr:uid="{E34B045B-FBC4-43AE-9CC5-5750D8D91848}"/>
    <cellStyle name="Total 2 2 4 6" xfId="2024" xr:uid="{7662FEA8-B63A-40D7-A5AB-27AAC8CF336C}"/>
    <cellStyle name="Total 2 2 4 7" xfId="2025" xr:uid="{1886FE89-DB4A-4E0E-B0FD-BEE0C154B6A9}"/>
    <cellStyle name="Total 2 2 4 8" xfId="2026" xr:uid="{CEF07ACC-9960-4775-AD95-572954D53690}"/>
    <cellStyle name="Total 2 2 4 9" xfId="2027" xr:uid="{F6C684A8-35CA-4BDA-BD83-EF1808092E98}"/>
    <cellStyle name="Total 2 2 5" xfId="2028" xr:uid="{0F9C157F-340E-4927-8040-F4E5545FF8D0}"/>
    <cellStyle name="Total 2 2 6" xfId="2029" xr:uid="{3DC77BD3-A085-4176-BCCA-72D3F63CD301}"/>
    <cellStyle name="Total 2 2 7" xfId="2030" xr:uid="{D9D29722-45BC-4B20-86E7-A150858A248B}"/>
    <cellStyle name="Total 2 2 7 2" xfId="2031" xr:uid="{FAA38C7C-9F95-4CD8-8243-EC79A1A5E071}"/>
    <cellStyle name="Total 2 2 7 2 2" xfId="2032" xr:uid="{D8B467B2-8732-4890-9889-E65EB682FFBD}"/>
    <cellStyle name="Total 2 2 7 2 2 2" xfId="2033" xr:uid="{4EAC03A3-316C-47E8-9DDC-FE3D7F5CFF5A}"/>
    <cellStyle name="Total 2 2 7 2 2 2 2" xfId="2034" xr:uid="{DD38C26A-9422-42DA-A698-A0749A4BD6A8}"/>
    <cellStyle name="Total 2 2 7 2 2 2 3" xfId="2035" xr:uid="{2FC690CA-CBCB-470F-AEAE-90C914F628E2}"/>
    <cellStyle name="Total 2 2 7 2 2 2 4" xfId="2036" xr:uid="{CEE351D3-8305-454E-926A-19614405E29B}"/>
    <cellStyle name="Total 2 2 7 2 2 3" xfId="2037" xr:uid="{A4209812-CDA4-4DE6-8597-F7F9E729148F}"/>
    <cellStyle name="Total 2 2 7 2 2 4" xfId="2038" xr:uid="{783150C3-EE32-4FD5-A632-C5A7C9C92845}"/>
    <cellStyle name="Total 2 2 7 2 3" xfId="2039" xr:uid="{4F3D152B-D155-4CA7-B49F-497E380416F5}"/>
    <cellStyle name="Total 2 2 7 2 4" xfId="2040" xr:uid="{D3C3710B-E508-4A99-9F0A-7B625853D113}"/>
    <cellStyle name="Total 2 2 7 2 5" xfId="2041" xr:uid="{B9AFD9CE-5755-465D-BC3F-FA4B42D9B2AE}"/>
    <cellStyle name="Total 2 2 7 2 6" xfId="2042" xr:uid="{0D1B32E8-9E61-4051-A0E9-725D257A5431}"/>
    <cellStyle name="Total 2 2 7 2 7" xfId="2043" xr:uid="{3B5F4063-3013-4910-95B4-72D5C4D67DE1}"/>
    <cellStyle name="Total 2 2 7 3" xfId="2044" xr:uid="{286A42F3-7FAC-4328-A2A8-729DCC1167A2}"/>
    <cellStyle name="Total 2 2 7 3 2" xfId="2045" xr:uid="{3D66B773-E629-456F-B2CA-4CCE84193511}"/>
    <cellStyle name="Total 2 2 7 3 2 2" xfId="2046" xr:uid="{2E6CD1D8-6DD8-4131-A24F-F3DFECFF6444}"/>
    <cellStyle name="Total 2 2 7 3 2 3" xfId="2047" xr:uid="{F455AE7E-85EB-4EB1-9ADD-EFB0EE52075E}"/>
    <cellStyle name="Total 2 2 7 3 2 4" xfId="2048" xr:uid="{0FFD8B94-8DA1-4596-9261-A07A7DC996C5}"/>
    <cellStyle name="Total 2 2 7 3 3" xfId="2049" xr:uid="{E299F096-711C-44B4-B0CC-3DAD4CBB0AE6}"/>
    <cellStyle name="Total 2 2 7 3 4" xfId="2050" xr:uid="{3721BD64-F9AE-4C44-8097-1490989F3E38}"/>
    <cellStyle name="Total 2 2 7 4" xfId="2051" xr:uid="{E6044E16-F117-4E07-B5EB-703B7A908DBE}"/>
    <cellStyle name="Total 2 2 7 5" xfId="2052" xr:uid="{76A1309E-EC55-47EA-88D3-B6771AA63E84}"/>
    <cellStyle name="Total 2 2 7 6" xfId="2053" xr:uid="{03883773-CF63-4AF5-8802-E9EB19E76A39}"/>
    <cellStyle name="Total 2 2 7 7" xfId="2054" xr:uid="{6328FE3F-C368-4102-94A6-4E028C3CCA83}"/>
    <cellStyle name="Total 2 2 8" xfId="2055" xr:uid="{733130E7-E67D-4D62-8A50-5C77A8D14AAD}"/>
    <cellStyle name="Total 2 2 9" xfId="2056" xr:uid="{7D1D5EE1-BF27-4E49-8198-3E483AC3073A}"/>
    <cellStyle name="Total 2 20" xfId="2057" xr:uid="{71039663-1E3A-403D-9181-9F903374F5C4}"/>
    <cellStyle name="Total 2 3" xfId="2058" xr:uid="{24E69DBB-5511-4477-9232-E47B5F80EF51}"/>
    <cellStyle name="Total 2 4" xfId="2059" xr:uid="{E91FC9EA-2DC0-4A2C-9E18-DCA13A4FDF21}"/>
    <cellStyle name="Total 2 5" xfId="2060" xr:uid="{A31CD88D-0C69-49B3-8E71-FCA1FB855486}"/>
    <cellStyle name="Total 2 5 10" xfId="2061" xr:uid="{3AF175BD-FBDC-4E46-92BE-C7A0A4D66E33}"/>
    <cellStyle name="Total 2 5 11" xfId="2062" xr:uid="{FDFD7674-2733-4F3F-B67E-DED9F514BD8E}"/>
    <cellStyle name="Total 2 5 12" xfId="2063" xr:uid="{AAC9B71A-0617-40B6-BEB4-686F1AB4DDC4}"/>
    <cellStyle name="Total 2 5 13" xfId="2064" xr:uid="{7FFAEAC9-EEB0-4CD2-9A8A-8D9CEEC283FC}"/>
    <cellStyle name="Total 2 5 2" xfId="2065" xr:uid="{5EF6E0F2-D2BE-494E-A942-44501C08C10F}"/>
    <cellStyle name="Total 2 5 2 10" xfId="2066" xr:uid="{247AD894-024C-4666-B27C-B5294EDDCA7A}"/>
    <cellStyle name="Total 2 5 2 11" xfId="2067" xr:uid="{5F554223-C3E8-4030-A997-17A73B259F68}"/>
    <cellStyle name="Total 2 5 2 12" xfId="2068" xr:uid="{1455B879-F93D-4B36-BA90-4D6F427FFFA5}"/>
    <cellStyle name="Total 2 5 2 13" xfId="2069" xr:uid="{51BD7051-269F-4EE7-8038-D978B128144D}"/>
    <cellStyle name="Total 2 5 2 2" xfId="2070" xr:uid="{B36D7235-EDD3-4FB1-AC55-743FEC8B672F}"/>
    <cellStyle name="Total 2 5 2 2 10" xfId="2071" xr:uid="{083FFF8F-429F-460F-9D8F-8A24E859741B}"/>
    <cellStyle name="Total 2 5 2 2 2" xfId="2072" xr:uid="{39459626-016A-4038-B7C4-314710475E7B}"/>
    <cellStyle name="Total 2 5 2 2 2 10" xfId="2073" xr:uid="{9760795B-3781-4AA0-9513-5828C1987DD9}"/>
    <cellStyle name="Total 2 5 2 2 2 2" xfId="2074" xr:uid="{181377F7-D6A9-4826-A5FE-7DEEEC32D5B9}"/>
    <cellStyle name="Total 2 5 2 2 2 2 2" xfId="2075" xr:uid="{5F93D680-9D18-4C24-8D96-6D471ED06E9E}"/>
    <cellStyle name="Total 2 5 2 2 2 2 2 2" xfId="2076" xr:uid="{5C0E9BAB-2D17-42E2-84D2-7A0B3B463818}"/>
    <cellStyle name="Total 2 5 2 2 2 2 2 2 2" xfId="2077" xr:uid="{F9933BD1-D8A8-46F5-962E-342168DB60C5}"/>
    <cellStyle name="Total 2 5 2 2 2 2 2 2 2 2" xfId="2078" xr:uid="{DF2985B3-0488-47C7-BE24-204D809BE106}"/>
    <cellStyle name="Total 2 5 2 2 2 2 2 2 2 3" xfId="2079" xr:uid="{FBBDD6AB-82F1-4DA3-8916-01224CB6BCFB}"/>
    <cellStyle name="Total 2 5 2 2 2 2 2 2 2 4" xfId="2080" xr:uid="{ACBB6A1D-2482-4AB0-91BC-B711DBEE9C59}"/>
    <cellStyle name="Total 2 5 2 2 2 2 2 2 3" xfId="2081" xr:uid="{5FAB5ED4-71A6-4920-A193-F6595CEF4D12}"/>
    <cellStyle name="Total 2 5 2 2 2 2 2 2 4" xfId="2082" xr:uid="{2E810826-8AAB-4C2D-8B54-155F250AEA58}"/>
    <cellStyle name="Total 2 5 2 2 2 2 2 3" xfId="2083" xr:uid="{6B9898B7-F89F-4274-9963-F3FF4FA51D66}"/>
    <cellStyle name="Total 2 5 2 2 2 2 2 4" xfId="2084" xr:uid="{A9A7D9BC-69C0-4252-8A3B-2EDC9B472D1F}"/>
    <cellStyle name="Total 2 5 2 2 2 2 2 5" xfId="2085" xr:uid="{019B24B1-4B7A-49CC-97D8-9183FA060032}"/>
    <cellStyle name="Total 2 5 2 2 2 2 2 6" xfId="2086" xr:uid="{ECC48919-D776-4D7C-8814-8C17F5E85374}"/>
    <cellStyle name="Total 2 5 2 2 2 2 2 7" xfId="2087" xr:uid="{A234E752-06F2-4911-AD51-D0EB8DD818DD}"/>
    <cellStyle name="Total 2 5 2 2 2 2 3" xfId="2088" xr:uid="{396E7CC2-C3D3-4AD5-88C7-38409A1B1832}"/>
    <cellStyle name="Total 2 5 2 2 2 2 3 2" xfId="2089" xr:uid="{DABF78F2-8DAD-4950-9530-CE41BFEA3AB0}"/>
    <cellStyle name="Total 2 5 2 2 2 2 3 2 2" xfId="2090" xr:uid="{6772BC49-61F2-4AB3-A303-9F7FC1F01542}"/>
    <cellStyle name="Total 2 5 2 2 2 2 3 2 3" xfId="2091" xr:uid="{6F292CD3-B419-4C0B-BBB6-76D14DB672B4}"/>
    <cellStyle name="Total 2 5 2 2 2 2 3 2 4" xfId="2092" xr:uid="{FEA1D152-CFAC-425F-9D79-9081837B5D6C}"/>
    <cellStyle name="Total 2 5 2 2 2 2 3 3" xfId="2093" xr:uid="{1CE1471B-B59E-40EC-ABB9-3C86B5512D46}"/>
    <cellStyle name="Total 2 5 2 2 2 2 3 4" xfId="2094" xr:uid="{1F317828-204F-4F3F-9C37-570384159559}"/>
    <cellStyle name="Total 2 5 2 2 2 2 4" xfId="2095" xr:uid="{DE9128E1-A1AA-420D-8882-DE0790631BD2}"/>
    <cellStyle name="Total 2 5 2 2 2 2 5" xfId="2096" xr:uid="{56152CA3-95E8-440E-82B5-FBC1C882232A}"/>
    <cellStyle name="Total 2 5 2 2 2 2 6" xfId="2097" xr:uid="{09953482-D4C8-447A-976F-7B62FE531D29}"/>
    <cellStyle name="Total 2 5 2 2 2 2 7" xfId="2098" xr:uid="{C2644F71-3710-4066-8DC4-D3F87B9ADA28}"/>
    <cellStyle name="Total 2 5 2 2 2 3" xfId="2099" xr:uid="{A9E27759-7793-4E12-9993-59EDE278810A}"/>
    <cellStyle name="Total 2 5 2 2 2 4" xfId="2100" xr:uid="{74A02D88-FB68-4FD3-A602-01E7BFA612A4}"/>
    <cellStyle name="Total 2 5 2 2 2 5" xfId="2101" xr:uid="{11C90C1F-6649-4716-88A8-433C1C92A7E6}"/>
    <cellStyle name="Total 2 5 2 2 2 5 2" xfId="2102" xr:uid="{137F617C-2932-4024-98D6-9123570EC996}"/>
    <cellStyle name="Total 2 5 2 2 2 5 2 2" xfId="2103" xr:uid="{C13FE5AA-2825-4FF3-93D5-9A28C623C138}"/>
    <cellStyle name="Total 2 5 2 2 2 5 2 3" xfId="2104" xr:uid="{10B6FD20-2A3B-4E4C-A889-D18E1661AC55}"/>
    <cellStyle name="Total 2 5 2 2 2 5 2 4" xfId="2105" xr:uid="{3F4C0B39-44CB-4E65-A373-4AF45615DF7C}"/>
    <cellStyle name="Total 2 5 2 2 2 5 3" xfId="2106" xr:uid="{627043DB-B67E-4900-8D74-DB286C4521F7}"/>
    <cellStyle name="Total 2 5 2 2 2 5 4" xfId="2107" xr:uid="{2637DEFF-C9CB-4864-A9FB-154193EB0D7F}"/>
    <cellStyle name="Total 2 5 2 2 2 6" xfId="2108" xr:uid="{0D28B649-57FB-4EF0-BD15-62A44D98B33B}"/>
    <cellStyle name="Total 2 5 2 2 2 7" xfId="2109" xr:uid="{F5EEC81D-0C4D-4D07-85DB-7E8722ECDC46}"/>
    <cellStyle name="Total 2 5 2 2 2 8" xfId="2110" xr:uid="{BB2B19D8-8785-4E1F-BCF3-7976187537A7}"/>
    <cellStyle name="Total 2 5 2 2 2 9" xfId="2111" xr:uid="{C98D1D52-F0FB-4A73-B123-C533242AEDA4}"/>
    <cellStyle name="Total 2 5 2 2 3" xfId="2112" xr:uid="{5C90BB1A-3634-472A-B129-E4F6CEA576F5}"/>
    <cellStyle name="Total 2 5 2 2 3 2" xfId="2113" xr:uid="{A34DEE53-B0BB-42BF-A61C-BC728FDFEB8D}"/>
    <cellStyle name="Total 2 5 2 2 3 2 2" xfId="2114" xr:uid="{4C15A43E-2B37-40FC-9BAF-AEA5297A50A9}"/>
    <cellStyle name="Total 2 5 2 2 3 2 2 2" xfId="2115" xr:uid="{CF99DF77-E5F2-416B-9839-71D188C54555}"/>
    <cellStyle name="Total 2 5 2 2 3 2 2 2 2" xfId="2116" xr:uid="{9CA86820-CC72-441F-BBD7-1E669A98D447}"/>
    <cellStyle name="Total 2 5 2 2 3 2 2 2 3" xfId="2117" xr:uid="{86031651-8D62-4C73-A8A6-26A88337A522}"/>
    <cellStyle name="Total 2 5 2 2 3 2 2 2 4" xfId="2118" xr:uid="{511E19CB-EB12-4B32-B56A-1BB675E2E49C}"/>
    <cellStyle name="Total 2 5 2 2 3 2 2 3" xfId="2119" xr:uid="{3DE93440-6CD6-4B80-949C-91E8CA33EA05}"/>
    <cellStyle name="Total 2 5 2 2 3 2 2 4" xfId="2120" xr:uid="{78BFEC06-C1B7-46FF-BEAC-150A410444A9}"/>
    <cellStyle name="Total 2 5 2 2 3 2 3" xfId="2121" xr:uid="{C92958F3-E37A-4F8C-BF27-D49987181182}"/>
    <cellStyle name="Total 2 5 2 2 3 2 4" xfId="2122" xr:uid="{A5225325-4345-4E5E-9E23-4724B055B497}"/>
    <cellStyle name="Total 2 5 2 2 3 2 5" xfId="2123" xr:uid="{D64B81D6-4A26-4A18-AC0B-A71368950626}"/>
    <cellStyle name="Total 2 5 2 2 3 2 6" xfId="2124" xr:uid="{109AE78D-232E-4796-9FF5-0C3DE90B9C77}"/>
    <cellStyle name="Total 2 5 2 2 3 2 7" xfId="2125" xr:uid="{AAF07740-8B71-434A-AD40-B410EE09E888}"/>
    <cellStyle name="Total 2 5 2 2 3 3" xfId="2126" xr:uid="{5A4FBDA0-EBD9-43D3-8534-1F50538E7D12}"/>
    <cellStyle name="Total 2 5 2 2 3 3 2" xfId="2127" xr:uid="{12736489-EAEC-4EBE-817E-8E751DF1B35A}"/>
    <cellStyle name="Total 2 5 2 2 3 3 2 2" xfId="2128" xr:uid="{7F0B3CB8-54CD-4B5F-A8B0-C10A07FFC2A1}"/>
    <cellStyle name="Total 2 5 2 2 3 3 2 3" xfId="2129" xr:uid="{1E39221D-F2EF-4A28-B1A2-E715A8515F1D}"/>
    <cellStyle name="Total 2 5 2 2 3 3 2 4" xfId="2130" xr:uid="{1AF35ED1-739E-47A9-AE21-3821230AF446}"/>
    <cellStyle name="Total 2 5 2 2 3 3 3" xfId="2131" xr:uid="{AA40305B-C083-4290-B94A-43865A60A692}"/>
    <cellStyle name="Total 2 5 2 2 3 3 4" xfId="2132" xr:uid="{DFB414E1-25A8-4F3B-A267-95F9B38066E2}"/>
    <cellStyle name="Total 2 5 2 2 3 4" xfId="2133" xr:uid="{CB80F5DA-7F89-40EF-A65D-04A85EE9D0FB}"/>
    <cellStyle name="Total 2 5 2 2 3 5" xfId="2134" xr:uid="{5DD8119F-DDE6-4C65-8A5E-B43E0AE82C7F}"/>
    <cellStyle name="Total 2 5 2 2 3 6" xfId="2135" xr:uid="{9C247888-8849-4201-A2AF-3A03DCB6FCEB}"/>
    <cellStyle name="Total 2 5 2 2 3 7" xfId="2136" xr:uid="{188561E7-F747-41B1-896C-5C8164594BE4}"/>
    <cellStyle name="Total 2 5 2 2 4" xfId="2137" xr:uid="{0EA7871F-2340-4E44-8B22-75ABA99177A0}"/>
    <cellStyle name="Total 2 5 2 2 5" xfId="2138" xr:uid="{0329DF47-C26F-4FF7-9C64-C734C304C1D7}"/>
    <cellStyle name="Total 2 5 2 2 5 2" xfId="2139" xr:uid="{5EECFBA1-56A5-43F2-B64C-5778E9855A03}"/>
    <cellStyle name="Total 2 5 2 2 5 2 2" xfId="2140" xr:uid="{00FDC0D3-803A-4D35-A93B-DAEA60A25802}"/>
    <cellStyle name="Total 2 5 2 2 5 2 3" xfId="2141" xr:uid="{E7E0245E-90E4-4AA0-B536-9379227ABDC7}"/>
    <cellStyle name="Total 2 5 2 2 5 2 4" xfId="2142" xr:uid="{1E672F2F-C766-4804-9164-F7DAD8120D90}"/>
    <cellStyle name="Total 2 5 2 2 5 3" xfId="2143" xr:uid="{F75EA3C4-7BB6-4CF0-A1C4-8801FECD2BC9}"/>
    <cellStyle name="Total 2 5 2 2 5 4" xfId="2144" xr:uid="{9B69D325-9CE7-4C93-950F-4ED569A3CB2A}"/>
    <cellStyle name="Total 2 5 2 2 6" xfId="2145" xr:uid="{FD395858-CAE4-4B55-BE12-EBDEF17D240C}"/>
    <cellStyle name="Total 2 5 2 2 7" xfId="2146" xr:uid="{A10626D8-3A4B-41F6-9CC4-DFB467D15489}"/>
    <cellStyle name="Total 2 5 2 2 8" xfId="2147" xr:uid="{78664F7A-45B0-48AF-B3E6-50F86EFE9E90}"/>
    <cellStyle name="Total 2 5 2 2 9" xfId="2148" xr:uid="{A60633F9-5E29-4CFB-9A5D-7462FC3048B7}"/>
    <cellStyle name="Total 2 5 2 3" xfId="2149" xr:uid="{A165E3FD-4CD5-48E7-987C-1FE091299739}"/>
    <cellStyle name="Total 2 5 2 4" xfId="2150" xr:uid="{43F20AB3-402E-4067-9AC0-DE7E3DCCF257}"/>
    <cellStyle name="Total 2 5 2 5" xfId="2151" xr:uid="{AE63D3CC-12F1-49A1-8D8C-EFB46EFD5675}"/>
    <cellStyle name="Total 2 5 2 5 2" xfId="2152" xr:uid="{353C11D1-2F7B-44C0-88C5-73CB470007F0}"/>
    <cellStyle name="Total 2 5 2 5 2 2" xfId="2153" xr:uid="{FA7CF86F-976D-4257-A549-8D67AAB475A6}"/>
    <cellStyle name="Total 2 5 2 5 2 2 2" xfId="2154" xr:uid="{5EC2FE92-7DEB-41AE-B243-679C009C504A}"/>
    <cellStyle name="Total 2 5 2 5 2 2 2 2" xfId="2155" xr:uid="{6635BE1A-3454-4CBC-8F3D-4F6FEC2D065D}"/>
    <cellStyle name="Total 2 5 2 5 2 2 2 3" xfId="2156" xr:uid="{49931775-2D2E-4207-BC95-FB4F2ABA10A1}"/>
    <cellStyle name="Total 2 5 2 5 2 2 2 4" xfId="2157" xr:uid="{674E1105-828F-48BE-A36B-CCB11058E4FC}"/>
    <cellStyle name="Total 2 5 2 5 2 2 3" xfId="2158" xr:uid="{9ABBE908-6995-46C9-A2D7-AAF9F89ED088}"/>
    <cellStyle name="Total 2 5 2 5 2 2 4" xfId="2159" xr:uid="{DC31BE81-AB92-4E7F-B2F7-C84D9A76997A}"/>
    <cellStyle name="Total 2 5 2 5 2 3" xfId="2160" xr:uid="{68C4F4EE-667B-44F3-B1EC-5503ACE49CC0}"/>
    <cellStyle name="Total 2 5 2 5 2 4" xfId="2161" xr:uid="{46D30619-78B4-4E3C-B514-C76D31A3A5E5}"/>
    <cellStyle name="Total 2 5 2 5 2 5" xfId="2162" xr:uid="{0AB247F0-4DB9-428D-B8F2-53A6DA32B6DE}"/>
    <cellStyle name="Total 2 5 2 5 2 6" xfId="2163" xr:uid="{9BB82485-75DD-489D-94C9-D715321894E5}"/>
    <cellStyle name="Total 2 5 2 5 2 7" xfId="2164" xr:uid="{A0C6434C-51DF-42D9-88FF-15EAC241194E}"/>
    <cellStyle name="Total 2 5 2 5 3" xfId="2165" xr:uid="{2E10658F-0606-4B39-A344-215F8FFEF5DE}"/>
    <cellStyle name="Total 2 5 2 5 3 2" xfId="2166" xr:uid="{1DA4C0B1-81F6-4406-9D01-926C49F12F57}"/>
    <cellStyle name="Total 2 5 2 5 3 2 2" xfId="2167" xr:uid="{15E9F7E5-3EA6-4E7C-8607-004FD06CFB83}"/>
    <cellStyle name="Total 2 5 2 5 3 2 3" xfId="2168" xr:uid="{FB47474C-78D1-4D54-9FEB-8F28648DCE1D}"/>
    <cellStyle name="Total 2 5 2 5 3 2 4" xfId="2169" xr:uid="{0E02CFE0-0209-401C-BBDD-3DE27B4AF55D}"/>
    <cellStyle name="Total 2 5 2 5 3 3" xfId="2170" xr:uid="{B3062268-A03D-4584-A77F-867C0720C6B0}"/>
    <cellStyle name="Total 2 5 2 5 3 4" xfId="2171" xr:uid="{76F622CE-8886-4F6D-9A90-F4F605C7229A}"/>
    <cellStyle name="Total 2 5 2 5 4" xfId="2172" xr:uid="{302664E8-B5B9-4F6E-9FB0-09DB79E3840F}"/>
    <cellStyle name="Total 2 5 2 5 5" xfId="2173" xr:uid="{30641649-76CE-4FE8-8352-DAA5DC18A4CB}"/>
    <cellStyle name="Total 2 5 2 5 6" xfId="2174" xr:uid="{ED736F28-231F-4DDB-8D4D-FB7588982E94}"/>
    <cellStyle name="Total 2 5 2 5 7" xfId="2175" xr:uid="{FF2CC5A3-5D3F-4D82-BC37-27D11DA948DF}"/>
    <cellStyle name="Total 2 5 2 6" xfId="2176" xr:uid="{13728566-413D-422D-9A8B-B3F97C474521}"/>
    <cellStyle name="Total 2 5 2 7" xfId="2177" xr:uid="{74E368AB-681F-434E-AFC7-73FC73FAD139}"/>
    <cellStyle name="Total 2 5 2 8" xfId="2178" xr:uid="{055E1D89-EDA8-452E-AB2B-C2FDCB65915F}"/>
    <cellStyle name="Total 2 5 2 8 2" xfId="2179" xr:uid="{78C91254-6888-4DB2-89DD-21F3301FC435}"/>
    <cellStyle name="Total 2 5 2 8 2 2" xfId="2180" xr:uid="{B18A820A-A56E-44F8-84DB-68A126E2C761}"/>
    <cellStyle name="Total 2 5 2 8 2 3" xfId="2181" xr:uid="{0D7C94F3-FFE9-48AD-A6BB-F715F8AAE46A}"/>
    <cellStyle name="Total 2 5 2 8 2 4" xfId="2182" xr:uid="{B640AFE0-B772-4235-8B30-A23C32EB5AF6}"/>
    <cellStyle name="Total 2 5 2 8 3" xfId="2183" xr:uid="{EEA32876-6D41-4821-8D79-E0FDAD7F1BBA}"/>
    <cellStyle name="Total 2 5 2 8 4" xfId="2184" xr:uid="{84C81406-8256-406D-A5A0-D7718F695B48}"/>
    <cellStyle name="Total 2 5 2 9" xfId="2185" xr:uid="{062FA942-D480-4C78-98CC-752095D430BA}"/>
    <cellStyle name="Total 2 5 3" xfId="2186" xr:uid="{1448E719-3148-4625-9A32-D9C657C750BC}"/>
    <cellStyle name="Total 2 5 3 10" xfId="2187" xr:uid="{89BC5BD5-2D87-492C-AC0E-8A0EEAF526E2}"/>
    <cellStyle name="Total 2 5 3 2" xfId="2188" xr:uid="{C6648D47-F356-4764-8811-DF2A597D2CB1}"/>
    <cellStyle name="Total 2 5 3 2 10" xfId="2189" xr:uid="{99918220-E691-4F17-852D-83508C7F808F}"/>
    <cellStyle name="Total 2 5 3 2 2" xfId="2190" xr:uid="{84E1F693-D283-4F23-A98E-40A0C3D6911A}"/>
    <cellStyle name="Total 2 5 3 2 2 2" xfId="2191" xr:uid="{8B5B3D42-4CD8-4C64-8C56-1205EF5C897C}"/>
    <cellStyle name="Total 2 5 3 2 2 2 2" xfId="2192" xr:uid="{5FB43C0F-990A-48D5-84DA-11F855A0E355}"/>
    <cellStyle name="Total 2 5 3 2 2 2 2 2" xfId="2193" xr:uid="{3FD71223-B249-4866-83E8-56840D60A881}"/>
    <cellStyle name="Total 2 5 3 2 2 2 2 2 2" xfId="2194" xr:uid="{AB8C8A85-BCDD-4054-AEA6-3C7EF85DD0DA}"/>
    <cellStyle name="Total 2 5 3 2 2 2 2 2 3" xfId="2195" xr:uid="{08331EE3-4555-49C7-9553-A5AF5B70916F}"/>
    <cellStyle name="Total 2 5 3 2 2 2 2 2 4" xfId="2196" xr:uid="{7AF8626A-7DE8-42DA-AE3E-5C93F28F350D}"/>
    <cellStyle name="Total 2 5 3 2 2 2 2 3" xfId="2197" xr:uid="{07C50B65-3507-4945-BE8D-F0D3491CC6B4}"/>
    <cellStyle name="Total 2 5 3 2 2 2 2 4" xfId="2198" xr:uid="{1DF35E99-6332-44D0-B80F-37916A69727F}"/>
    <cellStyle name="Total 2 5 3 2 2 2 3" xfId="2199" xr:uid="{4EBEEB59-4BD8-4692-B7CC-1E874D0D3F48}"/>
    <cellStyle name="Total 2 5 3 2 2 2 4" xfId="2200" xr:uid="{66B053E4-901E-45F0-B44D-96CEEEAF28B1}"/>
    <cellStyle name="Total 2 5 3 2 2 2 5" xfId="2201" xr:uid="{71F40F97-8A38-4055-9532-20970E68671E}"/>
    <cellStyle name="Total 2 5 3 2 2 2 6" xfId="2202" xr:uid="{E7F5075A-EB90-4275-99B7-22AC35DAFC81}"/>
    <cellStyle name="Total 2 5 3 2 2 2 7" xfId="2203" xr:uid="{62E7F517-3CCD-4F04-A14D-AA5D18EAAC89}"/>
    <cellStyle name="Total 2 5 3 2 2 3" xfId="2204" xr:uid="{DBA83700-D8EC-4596-A445-C209D45B9208}"/>
    <cellStyle name="Total 2 5 3 2 2 3 2" xfId="2205" xr:uid="{87FB8A7F-C917-43BF-B177-22880F9C2EA0}"/>
    <cellStyle name="Total 2 5 3 2 2 3 2 2" xfId="2206" xr:uid="{302ED75E-E579-4849-AEBF-76D3B9F1ED99}"/>
    <cellStyle name="Total 2 5 3 2 2 3 2 3" xfId="2207" xr:uid="{F570813A-C88F-4834-B81E-15F0C2953CA2}"/>
    <cellStyle name="Total 2 5 3 2 2 3 2 4" xfId="2208" xr:uid="{DF700A72-E6C5-4E8C-8EC4-F760E6D83C43}"/>
    <cellStyle name="Total 2 5 3 2 2 3 3" xfId="2209" xr:uid="{436FFEA3-9025-42D5-84B7-028D8BA02B36}"/>
    <cellStyle name="Total 2 5 3 2 2 3 4" xfId="2210" xr:uid="{E97DF045-9301-45C6-88F2-29A2EC930D5B}"/>
    <cellStyle name="Total 2 5 3 2 2 4" xfId="2211" xr:uid="{708974FF-8C66-400A-920D-1D2F66CAD802}"/>
    <cellStyle name="Total 2 5 3 2 2 5" xfId="2212" xr:uid="{758A1343-7F88-40B8-B470-23F19966DB06}"/>
    <cellStyle name="Total 2 5 3 2 2 6" xfId="2213" xr:uid="{B590004B-DACA-4CFA-8801-D57485481D0F}"/>
    <cellStyle name="Total 2 5 3 2 2 7" xfId="2214" xr:uid="{D087E5AF-5296-4825-8184-0CA0F4AEF8AC}"/>
    <cellStyle name="Total 2 5 3 2 3" xfId="2215" xr:uid="{8D2660C7-D8D1-430A-9F13-3C63A64881D8}"/>
    <cellStyle name="Total 2 5 3 2 4" xfId="2216" xr:uid="{AD1D5175-2901-4510-9671-BEBF6253102C}"/>
    <cellStyle name="Total 2 5 3 2 5" xfId="2217" xr:uid="{42DD2469-38A1-45FC-AEC7-0D56E839FA7D}"/>
    <cellStyle name="Total 2 5 3 2 5 2" xfId="2218" xr:uid="{CD842616-2A54-4BE5-9B96-F907C6D0EBD8}"/>
    <cellStyle name="Total 2 5 3 2 5 2 2" xfId="2219" xr:uid="{55EE7DED-8B93-4272-A2B4-41A2530F9EB1}"/>
    <cellStyle name="Total 2 5 3 2 5 2 3" xfId="2220" xr:uid="{B5655846-F098-4240-B984-D970EA1D3838}"/>
    <cellStyle name="Total 2 5 3 2 5 2 4" xfId="2221" xr:uid="{9F5345BF-01AA-42D8-A3ED-B9DD45B43552}"/>
    <cellStyle name="Total 2 5 3 2 5 3" xfId="2222" xr:uid="{1FB3BD7F-BA51-482E-B8A4-A700B0CBB6D5}"/>
    <cellStyle name="Total 2 5 3 2 5 4" xfId="2223" xr:uid="{93E376F9-191E-41CA-9D9A-EC707A830C4E}"/>
    <cellStyle name="Total 2 5 3 2 6" xfId="2224" xr:uid="{72595BBD-2467-432C-8F1E-D8D388FE74FD}"/>
    <cellStyle name="Total 2 5 3 2 7" xfId="2225" xr:uid="{73E97D92-5C4D-4294-8F0D-C9DBDA2D7622}"/>
    <cellStyle name="Total 2 5 3 2 8" xfId="2226" xr:uid="{C06B37C1-3ACF-4FD1-9B00-D35EDB4A351B}"/>
    <cellStyle name="Total 2 5 3 2 9" xfId="2227" xr:uid="{5F0CE12A-0866-432C-AEDD-AD17FBFC0847}"/>
    <cellStyle name="Total 2 5 3 3" xfId="2228" xr:uid="{54B6D73F-0CEB-44E1-825B-4AABC6C1FA98}"/>
    <cellStyle name="Total 2 5 3 3 2" xfId="2229" xr:uid="{D837D11B-5B7B-4584-85E6-AD83143185A4}"/>
    <cellStyle name="Total 2 5 3 3 2 2" xfId="2230" xr:uid="{73021AF4-BBE5-49ED-9CF5-FC1B57C86A1F}"/>
    <cellStyle name="Total 2 5 3 3 2 2 2" xfId="2231" xr:uid="{0422ED4E-FB91-4B32-BBC6-42E631BA455B}"/>
    <cellStyle name="Total 2 5 3 3 2 2 2 2" xfId="2232" xr:uid="{78926CB8-9AE0-4C32-957B-5D9FD1FF0535}"/>
    <cellStyle name="Total 2 5 3 3 2 2 2 3" xfId="2233" xr:uid="{6D53C02D-475A-4533-BDB3-2A0FEFAC5C69}"/>
    <cellStyle name="Total 2 5 3 3 2 2 2 4" xfId="2234" xr:uid="{62F51C6E-3FB8-4263-8861-B656F98E8628}"/>
    <cellStyle name="Total 2 5 3 3 2 2 3" xfId="2235" xr:uid="{10747243-B172-4AFC-B4C0-8F1FE3A5E907}"/>
    <cellStyle name="Total 2 5 3 3 2 2 4" xfId="2236" xr:uid="{53428394-7174-4073-AD44-8A3831B7B203}"/>
    <cellStyle name="Total 2 5 3 3 2 3" xfId="2237" xr:uid="{A3653735-6003-4CD5-8A4F-728FED74C41A}"/>
    <cellStyle name="Total 2 5 3 3 2 4" xfId="2238" xr:uid="{D5C1A132-984D-415D-889D-CF5D07E53394}"/>
    <cellStyle name="Total 2 5 3 3 2 5" xfId="2239" xr:uid="{16023210-7A15-4839-A95A-908CCF385945}"/>
    <cellStyle name="Total 2 5 3 3 2 6" xfId="2240" xr:uid="{887D7960-D966-4C7A-9183-C561A143FEF5}"/>
    <cellStyle name="Total 2 5 3 3 2 7" xfId="2241" xr:uid="{461E08E1-8EF8-4B23-9E8F-4EA931BF92A6}"/>
    <cellStyle name="Total 2 5 3 3 3" xfId="2242" xr:uid="{287907A1-1C96-402C-A240-FDC16D0F1B88}"/>
    <cellStyle name="Total 2 5 3 3 3 2" xfId="2243" xr:uid="{1D3A9B32-7D9D-4FB1-8099-A3E938BF41DF}"/>
    <cellStyle name="Total 2 5 3 3 3 2 2" xfId="2244" xr:uid="{3803D423-EF5B-4F17-A556-CE495759CF6E}"/>
    <cellStyle name="Total 2 5 3 3 3 2 3" xfId="2245" xr:uid="{524DE501-20AB-440D-B7DA-EB883A12D9DC}"/>
    <cellStyle name="Total 2 5 3 3 3 2 4" xfId="2246" xr:uid="{CDC220CE-E3A9-412B-ADE6-525CBF01AEC0}"/>
    <cellStyle name="Total 2 5 3 3 3 3" xfId="2247" xr:uid="{6C76A42E-2147-4DF3-A61E-6F7DA6180869}"/>
    <cellStyle name="Total 2 5 3 3 3 4" xfId="2248" xr:uid="{6E05E80F-8B99-47E5-8DF9-A608D378D153}"/>
    <cellStyle name="Total 2 5 3 3 4" xfId="2249" xr:uid="{F650069F-BD09-4828-A4BF-424EC46DDDFC}"/>
    <cellStyle name="Total 2 5 3 3 5" xfId="2250" xr:uid="{ACE70688-887C-408A-8C09-59BE8A22D5E7}"/>
    <cellStyle name="Total 2 5 3 3 6" xfId="2251" xr:uid="{167892DC-6CF5-4FB4-B92A-B3F958A90308}"/>
    <cellStyle name="Total 2 5 3 3 7" xfId="2252" xr:uid="{EF3B0BD0-3382-4B35-B236-2ED5ADF87770}"/>
    <cellStyle name="Total 2 5 3 4" xfId="2253" xr:uid="{AE2E8192-0DAE-411F-A504-C1D6794718B3}"/>
    <cellStyle name="Total 2 5 3 5" xfId="2254" xr:uid="{64D81AD9-D448-45E7-A741-DB4BEB5DD466}"/>
    <cellStyle name="Total 2 5 3 5 2" xfId="2255" xr:uid="{DDD32F69-EBB5-4794-BDD7-34D0FAD6CB95}"/>
    <cellStyle name="Total 2 5 3 5 2 2" xfId="2256" xr:uid="{BDFA07C7-52C8-4CB4-AA63-B4957AEE4260}"/>
    <cellStyle name="Total 2 5 3 5 2 3" xfId="2257" xr:uid="{A90CCEF1-1994-4D6D-8B7F-D5B6487182FD}"/>
    <cellStyle name="Total 2 5 3 5 2 4" xfId="2258" xr:uid="{47AF1F17-9F91-4512-90FD-33D7D696FCD5}"/>
    <cellStyle name="Total 2 5 3 5 3" xfId="2259" xr:uid="{D34ACC45-F7CB-45CE-A482-73DD11EB185F}"/>
    <cellStyle name="Total 2 5 3 5 4" xfId="2260" xr:uid="{D0364B97-DE81-4B53-AAC9-101DC527283B}"/>
    <cellStyle name="Total 2 5 3 6" xfId="2261" xr:uid="{786989A0-4EFC-4AB5-982B-697AB6FBCA82}"/>
    <cellStyle name="Total 2 5 3 7" xfId="2262" xr:uid="{62C31509-F6D1-4B00-97EC-F6E0C56A93CE}"/>
    <cellStyle name="Total 2 5 3 8" xfId="2263" xr:uid="{F8444441-B88C-4939-9A39-73616EC3C6B9}"/>
    <cellStyle name="Total 2 5 3 9" xfId="2264" xr:uid="{E9508748-5347-4A04-858E-E94E9605935B}"/>
    <cellStyle name="Total 2 5 4" xfId="2265" xr:uid="{19E4F488-C094-4EC0-A2AA-322AEE679E77}"/>
    <cellStyle name="Total 2 5 5" xfId="2266" xr:uid="{538E7A5A-190F-4809-A2F7-49DB49D98D9E}"/>
    <cellStyle name="Total 2 5 5 2" xfId="2267" xr:uid="{11F3E5E0-D9F4-48DE-8C06-7B3F87ED0368}"/>
    <cellStyle name="Total 2 5 5 2 2" xfId="2268" xr:uid="{E0B901EF-BB91-4B8B-B512-DE5EA83B0648}"/>
    <cellStyle name="Total 2 5 5 2 2 2" xfId="2269" xr:uid="{26F83A07-E500-423F-A6D5-B0633C76962C}"/>
    <cellStyle name="Total 2 5 5 2 2 2 2" xfId="2270" xr:uid="{12CFFE9B-D09C-4F28-92C4-A68A429F5B5D}"/>
    <cellStyle name="Total 2 5 5 2 2 2 3" xfId="2271" xr:uid="{FA451C22-2527-4F87-9BFC-69F89FCEE1F1}"/>
    <cellStyle name="Total 2 5 5 2 2 2 4" xfId="2272" xr:uid="{F90D6F21-5ABA-4A23-AEF8-A7CCAAA10AD5}"/>
    <cellStyle name="Total 2 5 5 2 2 3" xfId="2273" xr:uid="{F9CE3A53-80B8-42A9-8D25-67628F3885F3}"/>
    <cellStyle name="Total 2 5 5 2 2 4" xfId="2274" xr:uid="{C1B7AF48-DFFE-4653-A126-D6FD03197555}"/>
    <cellStyle name="Total 2 5 5 2 3" xfId="2275" xr:uid="{977CCA3A-3A77-4F56-8CA4-39D28371DB88}"/>
    <cellStyle name="Total 2 5 5 2 4" xfId="2276" xr:uid="{3C81DD25-A129-4246-B176-44448F9D2555}"/>
    <cellStyle name="Total 2 5 5 2 5" xfId="2277" xr:uid="{E4A740B8-3C3F-4DEC-818D-8EED654B7573}"/>
    <cellStyle name="Total 2 5 5 2 6" xfId="2278" xr:uid="{AD08519A-2C2D-4327-878E-8388D75CD855}"/>
    <cellStyle name="Total 2 5 5 2 7" xfId="2279" xr:uid="{0D506ED8-A167-4D84-A915-44ED7E59CD89}"/>
    <cellStyle name="Total 2 5 5 3" xfId="2280" xr:uid="{266F4E78-7FB2-4876-A477-62410186CD15}"/>
    <cellStyle name="Total 2 5 5 3 2" xfId="2281" xr:uid="{FFA1D4C1-B0E5-45B7-9A8F-B763AEFFA76C}"/>
    <cellStyle name="Total 2 5 5 3 2 2" xfId="2282" xr:uid="{367C5364-CC94-498F-B31A-EDE488BC92BC}"/>
    <cellStyle name="Total 2 5 5 3 2 3" xfId="2283" xr:uid="{AD392B7E-8A97-42E8-AC38-491F124487FF}"/>
    <cellStyle name="Total 2 5 5 3 2 4" xfId="2284" xr:uid="{4D8FA15E-3C0A-47A6-9290-B9ADA422760F}"/>
    <cellStyle name="Total 2 5 5 3 3" xfId="2285" xr:uid="{A7A5CE2B-F948-4812-A94F-B0A01C0678F0}"/>
    <cellStyle name="Total 2 5 5 3 4" xfId="2286" xr:uid="{11463767-9384-4304-A68C-9580872705B7}"/>
    <cellStyle name="Total 2 5 5 4" xfId="2287" xr:uid="{1BE8D197-AEBF-404C-9563-71CB07CDC4F6}"/>
    <cellStyle name="Total 2 5 5 5" xfId="2288" xr:uid="{D3FE9F44-E05D-44D7-84B5-A143F1422CB0}"/>
    <cellStyle name="Total 2 5 5 6" xfId="2289" xr:uid="{35CCEC98-867F-4A28-AE2F-B811D85F8405}"/>
    <cellStyle name="Total 2 5 5 7" xfId="2290" xr:uid="{90627C61-AEC9-44DE-9182-606B5B47EC7D}"/>
    <cellStyle name="Total 2 5 6" xfId="2291" xr:uid="{327805D1-23CD-4BBB-835F-EA509B3E4FE4}"/>
    <cellStyle name="Total 2 5 7" xfId="2292" xr:uid="{2D3A1482-817C-47D5-A466-A06C40C6EC57}"/>
    <cellStyle name="Total 2 5 8" xfId="2293" xr:uid="{33F3DEFD-9048-44DA-BF9C-7D151154F7E0}"/>
    <cellStyle name="Total 2 5 8 2" xfId="2294" xr:uid="{87832492-50EC-4013-8EA7-4D70E8FA85F7}"/>
    <cellStyle name="Total 2 5 8 2 2" xfId="2295" xr:uid="{A5BCDBC4-3B1F-4D19-97C7-1F14AF50B95F}"/>
    <cellStyle name="Total 2 5 8 2 3" xfId="2296" xr:uid="{4C2B260D-2C43-4423-BB49-0A386A866278}"/>
    <cellStyle name="Total 2 5 8 2 4" xfId="2297" xr:uid="{3B517158-52E3-496E-B37F-2373DAAD7903}"/>
    <cellStyle name="Total 2 5 8 3" xfId="2298" xr:uid="{35A3E420-2F1B-4CBA-9450-BDE11A7BFF1D}"/>
    <cellStyle name="Total 2 5 8 4" xfId="2299" xr:uid="{FBC32722-D1FB-401A-86C1-F604235930A7}"/>
    <cellStyle name="Total 2 5 9" xfId="2300" xr:uid="{8A822468-C431-400E-83CB-928D552F1910}"/>
    <cellStyle name="Total 2 6" xfId="2301" xr:uid="{80348482-4F7B-4509-A0AF-F2435CBE19F5}"/>
    <cellStyle name="Total 2 7" xfId="2302" xr:uid="{2952BDBA-CF37-4F7B-9055-0D98710D427D}"/>
    <cellStyle name="Total 2 7 10" xfId="2303" xr:uid="{0736EEAC-5033-4712-B30D-6621D4434EAC}"/>
    <cellStyle name="Total 2 7 2" xfId="2304" xr:uid="{DFC11A89-12B7-4492-A019-2DAA7A202D8D}"/>
    <cellStyle name="Total 2 7 2 10" xfId="2305" xr:uid="{80F47C3E-EEA4-47FF-B9DE-286D3B4AE37B}"/>
    <cellStyle name="Total 2 7 2 2" xfId="2306" xr:uid="{C0F06D42-AADF-4ED5-A750-BBB74E781B50}"/>
    <cellStyle name="Total 2 7 2 2 2" xfId="2307" xr:uid="{EB26D456-6747-4BC9-9448-60D74174C23B}"/>
    <cellStyle name="Total 2 7 2 2 2 2" xfId="2308" xr:uid="{4A43D6A0-B084-46B1-A090-1BF15DA23060}"/>
    <cellStyle name="Total 2 7 2 2 2 2 2" xfId="2309" xr:uid="{607F5114-2E45-4A09-B01F-BF030FF5CFA2}"/>
    <cellStyle name="Total 2 7 2 2 2 2 2 2" xfId="2310" xr:uid="{C51FD8DF-10FB-42C9-B5C5-40D4E598F7CD}"/>
    <cellStyle name="Total 2 7 2 2 2 2 2 3" xfId="2311" xr:uid="{19F3C6E1-7257-486D-A431-BA572145A4E1}"/>
    <cellStyle name="Total 2 7 2 2 2 2 2 4" xfId="2312" xr:uid="{3883AC4E-AFD3-46CD-994A-A2AA2AF54160}"/>
    <cellStyle name="Total 2 7 2 2 2 2 3" xfId="2313" xr:uid="{785461AF-5E17-417B-A608-DF213B1B34A8}"/>
    <cellStyle name="Total 2 7 2 2 2 2 4" xfId="2314" xr:uid="{7B825B2B-2170-474D-82EA-744E4E350C82}"/>
    <cellStyle name="Total 2 7 2 2 2 3" xfId="2315" xr:uid="{7F2DABE7-7406-458A-8F21-A09EACB39F7E}"/>
    <cellStyle name="Total 2 7 2 2 2 4" xfId="2316" xr:uid="{8ADC8DC3-568C-4ECD-A2AF-D082C3022BBC}"/>
    <cellStyle name="Total 2 7 2 2 2 5" xfId="2317" xr:uid="{40363F3B-BD0B-4AA6-B467-936970981577}"/>
    <cellStyle name="Total 2 7 2 2 2 6" xfId="2318" xr:uid="{7C334265-9ACC-45E9-9DC6-AADC10FFE6C5}"/>
    <cellStyle name="Total 2 7 2 2 2 7" xfId="2319" xr:uid="{2D4BD3BD-DBF5-4FC3-A98C-2B823B4C4663}"/>
    <cellStyle name="Total 2 7 2 2 3" xfId="2320" xr:uid="{0139A867-34DB-456D-AC89-8B9E736BD2D8}"/>
    <cellStyle name="Total 2 7 2 2 3 2" xfId="2321" xr:uid="{620A1184-074F-4739-87E9-E745FB8C11BC}"/>
    <cellStyle name="Total 2 7 2 2 3 2 2" xfId="2322" xr:uid="{453CCC86-4C70-4D8D-BA06-2AA0E51CD871}"/>
    <cellStyle name="Total 2 7 2 2 3 2 3" xfId="2323" xr:uid="{5B7CBA78-94FF-4402-A5B9-DA3A064F3D8D}"/>
    <cellStyle name="Total 2 7 2 2 3 2 4" xfId="2324" xr:uid="{ADF907F3-5870-4732-9BBB-56A24FC1B7D3}"/>
    <cellStyle name="Total 2 7 2 2 3 3" xfId="2325" xr:uid="{2A124DFD-EC08-4CEB-B76B-1D2829F8AD44}"/>
    <cellStyle name="Total 2 7 2 2 3 4" xfId="2326" xr:uid="{F81038C6-3DDF-40DB-991F-79ABEB3C00B4}"/>
    <cellStyle name="Total 2 7 2 2 4" xfId="2327" xr:uid="{1014AA7C-66B6-415C-950C-3E2FE8043A02}"/>
    <cellStyle name="Total 2 7 2 2 5" xfId="2328" xr:uid="{400EC2CD-BDB9-4F6F-AA35-FA774A939C9B}"/>
    <cellStyle name="Total 2 7 2 2 6" xfId="2329" xr:uid="{5676D026-6AB6-42B5-8009-5EE8128DE9DC}"/>
    <cellStyle name="Total 2 7 2 2 7" xfId="2330" xr:uid="{3949AC23-84F8-4D56-81D0-A2591320B053}"/>
    <cellStyle name="Total 2 7 2 3" xfId="2331" xr:uid="{F5E77BE6-5563-48D0-81D6-F4B7CC71673B}"/>
    <cellStyle name="Total 2 7 2 4" xfId="2332" xr:uid="{917C161D-3FA8-4E91-BCC4-D3C4CC8A667D}"/>
    <cellStyle name="Total 2 7 2 5" xfId="2333" xr:uid="{9B233E00-1442-4091-93C5-41386293D70F}"/>
    <cellStyle name="Total 2 7 2 5 2" xfId="2334" xr:uid="{570BEDA7-B1CC-4B23-9A45-237EC3CB7D10}"/>
    <cellStyle name="Total 2 7 2 5 2 2" xfId="2335" xr:uid="{A735E427-BF3E-4946-818D-F28E856FDD1D}"/>
    <cellStyle name="Total 2 7 2 5 2 3" xfId="2336" xr:uid="{D718651B-5F27-450E-B372-20B0AB097074}"/>
    <cellStyle name="Total 2 7 2 5 2 4" xfId="2337" xr:uid="{6F003268-7834-479C-849E-FDFCA554315A}"/>
    <cellStyle name="Total 2 7 2 5 3" xfId="2338" xr:uid="{494D9676-D2DA-48B5-9701-033DD844DC44}"/>
    <cellStyle name="Total 2 7 2 5 4" xfId="2339" xr:uid="{DFD95FF2-3D58-4BAE-82DC-530F75C18C0D}"/>
    <cellStyle name="Total 2 7 2 6" xfId="2340" xr:uid="{4CE41D4B-AB95-483D-B9EC-EECB811003FA}"/>
    <cellStyle name="Total 2 7 2 7" xfId="2341" xr:uid="{6A9B2970-1B31-4C63-B396-073A8A876498}"/>
    <cellStyle name="Total 2 7 2 8" xfId="2342" xr:uid="{099C3072-D5BA-420E-80A1-9AA53B5C1691}"/>
    <cellStyle name="Total 2 7 2 9" xfId="2343" xr:uid="{E1C7DD74-ECDD-4649-8F9C-1B1EEA7C3EBF}"/>
    <cellStyle name="Total 2 7 3" xfId="2344" xr:uid="{924B6A56-E524-44AE-8231-A6C4E1580F74}"/>
    <cellStyle name="Total 2 7 3 2" xfId="2345" xr:uid="{E24B33AF-4068-45B9-BEF6-09036C89BD13}"/>
    <cellStyle name="Total 2 7 3 2 2" xfId="2346" xr:uid="{BB3EE4B7-A9A2-4F1C-AF89-B3126AD12BE7}"/>
    <cellStyle name="Total 2 7 3 2 2 2" xfId="2347" xr:uid="{007CF978-6590-4162-B686-5AA1BBA210AD}"/>
    <cellStyle name="Total 2 7 3 2 2 2 2" xfId="2348" xr:uid="{B5BDFAB8-8C1A-44D0-B567-F4E6E4B25E7F}"/>
    <cellStyle name="Total 2 7 3 2 2 2 3" xfId="2349" xr:uid="{374FA6D6-9C9F-4F06-B940-52BF3405F513}"/>
    <cellStyle name="Total 2 7 3 2 2 2 4" xfId="2350" xr:uid="{F4194E3B-E041-4AD6-A9D5-EA53DFF911F2}"/>
    <cellStyle name="Total 2 7 3 2 2 3" xfId="2351" xr:uid="{6A38B336-72A0-420A-B4FF-6D00F2DFA0AC}"/>
    <cellStyle name="Total 2 7 3 2 2 4" xfId="2352" xr:uid="{B70838DC-14CC-4CB3-98A3-378119463517}"/>
    <cellStyle name="Total 2 7 3 2 3" xfId="2353" xr:uid="{A5C2AB4F-C4A4-4ACD-96D7-AB601AD54E51}"/>
    <cellStyle name="Total 2 7 3 2 4" xfId="2354" xr:uid="{FB6EF859-0F2E-4461-B319-53A3506274B0}"/>
    <cellStyle name="Total 2 7 3 2 5" xfId="2355" xr:uid="{19136107-960B-4017-98EC-3891396AEA45}"/>
    <cellStyle name="Total 2 7 3 2 6" xfId="2356" xr:uid="{9D7D78C5-3CA4-4869-A4B5-071B1BDAC84F}"/>
    <cellStyle name="Total 2 7 3 2 7" xfId="2357" xr:uid="{79DAED66-9B26-49F9-906B-463A39FB1414}"/>
    <cellStyle name="Total 2 7 3 3" xfId="2358" xr:uid="{7E2F0C6E-9FF3-490E-9DEE-E4155B28E43A}"/>
    <cellStyle name="Total 2 7 3 3 2" xfId="2359" xr:uid="{2415BDE3-BA28-4DC5-BCA8-00BC941BB512}"/>
    <cellStyle name="Total 2 7 3 3 2 2" xfId="2360" xr:uid="{A08781FA-AC15-46C3-B41E-7DB5A3E880AE}"/>
    <cellStyle name="Total 2 7 3 3 2 3" xfId="2361" xr:uid="{1E2A6D38-BE38-4E8F-B2A5-0349DD1EC984}"/>
    <cellStyle name="Total 2 7 3 3 2 4" xfId="2362" xr:uid="{896182C1-7B6C-4BFE-BA0D-E42CB59E87E0}"/>
    <cellStyle name="Total 2 7 3 3 3" xfId="2363" xr:uid="{FDEE67A4-0AC5-44ED-BBB5-0B3D3F087000}"/>
    <cellStyle name="Total 2 7 3 3 4" xfId="2364" xr:uid="{5DAD881E-3661-4049-B88D-1B643D89032A}"/>
    <cellStyle name="Total 2 7 3 4" xfId="2365" xr:uid="{EACAB317-5FB1-462B-9985-56CB6F865244}"/>
    <cellStyle name="Total 2 7 3 5" xfId="2366" xr:uid="{C5961C40-4FF4-44C7-B789-C1983C05B7EF}"/>
    <cellStyle name="Total 2 7 3 6" xfId="2367" xr:uid="{713DA47D-FF6A-410E-9743-6E4B07EDEDEB}"/>
    <cellStyle name="Total 2 7 3 7" xfId="2368" xr:uid="{9054D2E9-570C-48EF-A1E1-5141908D4A2D}"/>
    <cellStyle name="Total 2 7 4" xfId="2369" xr:uid="{E2F63033-5EF0-4090-B5FF-418D0028867A}"/>
    <cellStyle name="Total 2 7 5" xfId="2370" xr:uid="{4960C087-AB9A-4AA9-9801-F57488E809C3}"/>
    <cellStyle name="Total 2 7 5 2" xfId="2371" xr:uid="{64271256-0BDD-4F99-9660-AEB87D4CC0B1}"/>
    <cellStyle name="Total 2 7 5 2 2" xfId="2372" xr:uid="{DFA24D69-CE0C-40F4-B963-D9C8ACC59562}"/>
    <cellStyle name="Total 2 7 5 2 3" xfId="2373" xr:uid="{8AC53CB4-2081-46D9-A501-48ACAE17C2C1}"/>
    <cellStyle name="Total 2 7 5 2 4" xfId="2374" xr:uid="{0DDBF4BF-0FF5-4EFB-BDA4-5210BF530973}"/>
    <cellStyle name="Total 2 7 5 3" xfId="2375" xr:uid="{D06E9868-127F-4720-9EDD-283C938694BF}"/>
    <cellStyle name="Total 2 7 5 4" xfId="2376" xr:uid="{DC4A7B8F-0619-4575-881F-17C47FCA1885}"/>
    <cellStyle name="Total 2 7 6" xfId="2377" xr:uid="{55160091-D08A-4D97-9738-72C4B1709144}"/>
    <cellStyle name="Total 2 7 7" xfId="2378" xr:uid="{1A816981-4091-4E10-84DD-A8DED3FFA1AE}"/>
    <cellStyle name="Total 2 7 8" xfId="2379" xr:uid="{53BDC7E6-FB4D-4CF3-81E4-9830C614E1BF}"/>
    <cellStyle name="Total 2 7 9" xfId="2380" xr:uid="{8AD1A72E-23F1-43A8-B09F-E75DA2ECD417}"/>
    <cellStyle name="Total 2 8" xfId="2381" xr:uid="{A8B94051-E98E-45C5-BB65-5CF4D3106AB2}"/>
    <cellStyle name="Total 2 9" xfId="2382" xr:uid="{47259C93-D2EE-4E63-91AD-B83417D5BCA2}"/>
    <cellStyle name="Total 20" xfId="2383" xr:uid="{E42BE4E9-2038-4655-82AA-1393C2D74C90}"/>
    <cellStyle name="Total 21" xfId="2384" xr:uid="{2354AF97-180E-4015-B966-8DBC99E0E66F}"/>
    <cellStyle name="Total 22" xfId="2385" xr:uid="{D2C2682D-A586-4E96-912F-09C4A131B3D4}"/>
    <cellStyle name="Total 23" xfId="2386" xr:uid="{96A04924-1BE6-4DE9-B61E-972A3C3E2BEB}"/>
    <cellStyle name="Total 3" xfId="2387" xr:uid="{5842495A-54D0-4CD5-B645-1912F4FE4900}"/>
    <cellStyle name="Total 3 10" xfId="2388" xr:uid="{B9B8F70D-D44E-4EE9-B4C9-47B335009E32}"/>
    <cellStyle name="Total 3 10 2" xfId="2389" xr:uid="{9D65ABB5-908F-45DE-8475-086327FB43D5}"/>
    <cellStyle name="Total 3 10 2 2" xfId="2390" xr:uid="{3DB7E316-3E0E-408F-BA46-CDD4903025AC}"/>
    <cellStyle name="Total 3 10 2 3" xfId="2391" xr:uid="{65C8CA24-C95F-4F90-B041-457F5C1EBCF9}"/>
    <cellStyle name="Total 3 10 2 4" xfId="2392" xr:uid="{22CA44F6-BD50-4A50-B1A2-CF1D9BA74168}"/>
    <cellStyle name="Total 3 10 3" xfId="2393" xr:uid="{CF4DECDF-76A4-4653-A27D-38F9EB24F80E}"/>
    <cellStyle name="Total 3 10 4" xfId="2394" xr:uid="{0D3AB6A9-2D19-4297-A130-60AF2686CDC5}"/>
    <cellStyle name="Total 3 11" xfId="2395" xr:uid="{4DD82B33-CECC-4C38-8CDF-71526FFD9718}"/>
    <cellStyle name="Total 3 12" xfId="2396" xr:uid="{A1C9B761-7BD5-49F3-B619-405C335D331E}"/>
    <cellStyle name="Total 3 13" xfId="2397" xr:uid="{FA656F8D-A3B0-4225-8F84-CE46173EC5D4}"/>
    <cellStyle name="Total 3 14" xfId="2398" xr:uid="{089BFE81-2940-4A7B-9940-6B12181D06FF}"/>
    <cellStyle name="Total 3 15" xfId="2399" xr:uid="{F9C55228-D90C-47AA-AED2-77D81AB0DE2C}"/>
    <cellStyle name="Total 3 2" xfId="2400" xr:uid="{DFF05551-1FA4-45D2-B91F-A9295C3C0654}"/>
    <cellStyle name="Total 3 2 10" xfId="2401" xr:uid="{9D8C00FA-539C-4876-AEAE-8B0527FC27A4}"/>
    <cellStyle name="Total 3 2 10 2" xfId="2402" xr:uid="{E39BA228-E7DD-433F-8AEA-A3C45617C1B3}"/>
    <cellStyle name="Total 3 2 10 2 2" xfId="2403" xr:uid="{F5522731-25B4-4B7D-8DC1-9EBF6828CB55}"/>
    <cellStyle name="Total 3 2 10 2 3" xfId="2404" xr:uid="{C29EF5BC-1AEA-4C65-A701-B2A983C5BDA7}"/>
    <cellStyle name="Total 3 2 10 2 4" xfId="2405" xr:uid="{E3F8CE8E-4B05-495A-8E16-7CAB4E64914F}"/>
    <cellStyle name="Total 3 2 10 3" xfId="2406" xr:uid="{E074BDA2-CCAC-4CB6-A44C-E47A9E4C9ACC}"/>
    <cellStyle name="Total 3 2 10 4" xfId="2407" xr:uid="{5CF63D51-67BA-4818-B4E4-7F9E75A1F5D5}"/>
    <cellStyle name="Total 3 2 11" xfId="2408" xr:uid="{1ABB567E-FB1A-47F1-A3C1-DFFF0BA6928A}"/>
    <cellStyle name="Total 3 2 12" xfId="2409" xr:uid="{CF761D20-4CFA-4230-A3B6-EA5429D26A1B}"/>
    <cellStyle name="Total 3 2 13" xfId="2410" xr:uid="{8777023F-C06A-4336-9469-58D00AE8FE24}"/>
    <cellStyle name="Total 3 2 14" xfId="2411" xr:uid="{2C7B3FE4-BF0B-4526-AE8C-486CD42BBB2A}"/>
    <cellStyle name="Total 3 2 15" xfId="2412" xr:uid="{4D99365A-6188-454B-BC80-97657B37942E}"/>
    <cellStyle name="Total 3 2 2" xfId="2413" xr:uid="{3262623A-A86D-4855-B23C-F4798D0B94C7}"/>
    <cellStyle name="Total 3 2 2 10" xfId="2414" xr:uid="{38E78BD3-0BFC-405C-95E8-5120D59ACCA7}"/>
    <cellStyle name="Total 3 2 2 11" xfId="2415" xr:uid="{5880F0F9-3664-4481-BCC8-A723ABCBBE9B}"/>
    <cellStyle name="Total 3 2 2 12" xfId="2416" xr:uid="{5D048051-4098-4361-8F0F-7B0DF0F50CB1}"/>
    <cellStyle name="Total 3 2 2 13" xfId="2417" xr:uid="{CC6CD6CE-5B52-4ED0-BDC0-5AFC4F3DA162}"/>
    <cellStyle name="Total 3 2 2 2" xfId="2418" xr:uid="{E0DAB2E5-4B10-4765-AB63-C05677BA5C4B}"/>
    <cellStyle name="Total 3 2 2 2 10" xfId="2419" xr:uid="{A1DD0354-BADA-4F82-AEFE-7BF57555D72D}"/>
    <cellStyle name="Total 3 2 2 2 11" xfId="2420" xr:uid="{189C1688-155E-4369-A7DA-94897C1F6F3E}"/>
    <cellStyle name="Total 3 2 2 2 12" xfId="2421" xr:uid="{DE3A5435-4624-49A1-9432-8EC64589DDD7}"/>
    <cellStyle name="Total 3 2 2 2 13" xfId="2422" xr:uid="{C413ACDA-3320-4394-A0DA-2CE16F4DCC4D}"/>
    <cellStyle name="Total 3 2 2 2 2" xfId="2423" xr:uid="{58509364-C0D2-4CB3-9888-D899F65401E2}"/>
    <cellStyle name="Total 3 2 2 2 2 10" xfId="2424" xr:uid="{F7B627BD-D3B3-47FB-9C6B-5F9A16165D34}"/>
    <cellStyle name="Total 3 2 2 2 2 2" xfId="2425" xr:uid="{5E79943E-47C5-42AD-985B-BE4131ABE961}"/>
    <cellStyle name="Total 3 2 2 2 2 2 10" xfId="2426" xr:uid="{782B9E17-8D3F-47DD-95C5-43947E15DE4A}"/>
    <cellStyle name="Total 3 2 2 2 2 2 2" xfId="2427" xr:uid="{164C79DE-F519-413C-A76E-BF009029B8D5}"/>
    <cellStyle name="Total 3 2 2 2 2 2 2 2" xfId="2428" xr:uid="{34AB9D53-C9F0-4271-905F-9DBDF4B0690F}"/>
    <cellStyle name="Total 3 2 2 2 2 2 2 2 2" xfId="2429" xr:uid="{3293D183-60D1-47B6-9B95-01A4E11A7B1C}"/>
    <cellStyle name="Total 3 2 2 2 2 2 2 2 2 2" xfId="2430" xr:uid="{20EBEE40-06B0-4417-8867-476A6D1C62A8}"/>
    <cellStyle name="Total 3 2 2 2 2 2 2 2 2 2 2" xfId="2431" xr:uid="{F41B4306-F751-4FBE-B0EE-D2C2AB9FB27B}"/>
    <cellStyle name="Total 3 2 2 2 2 2 2 2 2 2 3" xfId="2432" xr:uid="{47309BAD-1079-4EBB-91EE-DBA6A69E5C20}"/>
    <cellStyle name="Total 3 2 2 2 2 2 2 2 2 2 4" xfId="2433" xr:uid="{20DC156A-7041-4468-AAF3-6C5C08A9F012}"/>
    <cellStyle name="Total 3 2 2 2 2 2 2 2 2 3" xfId="2434" xr:uid="{1EDCEC2C-B555-4D84-BED5-975105B21CE8}"/>
    <cellStyle name="Total 3 2 2 2 2 2 2 2 2 4" xfId="2435" xr:uid="{BC6B33C0-2F74-4925-AFF3-CD621517B9AA}"/>
    <cellStyle name="Total 3 2 2 2 2 2 2 2 3" xfId="2436" xr:uid="{8A9C6D73-1844-460D-8971-2EA2775795BD}"/>
    <cellStyle name="Total 3 2 2 2 2 2 2 2 4" xfId="2437" xr:uid="{0D02636A-B44D-45A4-803E-9F828E89CA44}"/>
    <cellStyle name="Total 3 2 2 2 2 2 2 2 5" xfId="2438" xr:uid="{2C6FB64E-8C69-4414-82E6-C715B32268C4}"/>
    <cellStyle name="Total 3 2 2 2 2 2 2 2 6" xfId="2439" xr:uid="{32963A4D-0561-48B6-9EF7-5CF249178CE6}"/>
    <cellStyle name="Total 3 2 2 2 2 2 2 2 7" xfId="2440" xr:uid="{3B62DAC4-622A-4E01-A0A4-B8ABC996DBB5}"/>
    <cellStyle name="Total 3 2 2 2 2 2 2 3" xfId="2441" xr:uid="{4F2393BF-1A4F-40CA-858E-EFFFADB15C79}"/>
    <cellStyle name="Total 3 2 2 2 2 2 2 3 2" xfId="2442" xr:uid="{6BB205D7-3B02-4B4B-A49A-A95AB5A108B9}"/>
    <cellStyle name="Total 3 2 2 2 2 2 2 3 2 2" xfId="2443" xr:uid="{8A966D63-D823-4C91-8F5C-4F34B7EE4D96}"/>
    <cellStyle name="Total 3 2 2 2 2 2 2 3 2 3" xfId="2444" xr:uid="{964C8460-AFA7-452A-B9DD-75D22B282131}"/>
    <cellStyle name="Total 3 2 2 2 2 2 2 3 2 4" xfId="2445" xr:uid="{F9249DE6-7968-44A2-AD4B-A3F69547C405}"/>
    <cellStyle name="Total 3 2 2 2 2 2 2 3 3" xfId="2446" xr:uid="{70F93E8C-2FE7-432B-8407-C538BB412999}"/>
    <cellStyle name="Total 3 2 2 2 2 2 2 3 4" xfId="2447" xr:uid="{A936D887-8BA6-4A06-991E-F566B0130B90}"/>
    <cellStyle name="Total 3 2 2 2 2 2 2 4" xfId="2448" xr:uid="{6AB8A685-7F26-4BA3-AFDC-FB5EE8A70306}"/>
    <cellStyle name="Total 3 2 2 2 2 2 2 5" xfId="2449" xr:uid="{DA39F598-3C2F-4C3C-8510-B9ECD2C83545}"/>
    <cellStyle name="Total 3 2 2 2 2 2 2 6" xfId="2450" xr:uid="{6CF0566F-DDD9-4C56-9E19-84A3CCEFDA22}"/>
    <cellStyle name="Total 3 2 2 2 2 2 2 7" xfId="2451" xr:uid="{925F689B-2EA7-46E8-AF70-B3FF372FFE16}"/>
    <cellStyle name="Total 3 2 2 2 2 2 3" xfId="2452" xr:uid="{562B9C58-CEA1-445A-A58A-576483F0C558}"/>
    <cellStyle name="Total 3 2 2 2 2 2 4" xfId="2453" xr:uid="{0134D7C5-76A7-474F-866D-79C7AA954653}"/>
    <cellStyle name="Total 3 2 2 2 2 2 5" xfId="2454" xr:uid="{C17DEA68-036E-48AA-8B90-7D0F44AE9511}"/>
    <cellStyle name="Total 3 2 2 2 2 2 5 2" xfId="2455" xr:uid="{4665487E-69D5-45B5-A668-D33C8590F1CB}"/>
    <cellStyle name="Total 3 2 2 2 2 2 5 2 2" xfId="2456" xr:uid="{3B188CB4-144E-4152-96C2-FC75526A2C93}"/>
    <cellStyle name="Total 3 2 2 2 2 2 5 2 3" xfId="2457" xr:uid="{485B9165-5B22-42BD-B2A0-3E8F65F340E2}"/>
    <cellStyle name="Total 3 2 2 2 2 2 5 2 4" xfId="2458" xr:uid="{8DB777AF-CB9B-439F-87BF-6A3D8AA36F4F}"/>
    <cellStyle name="Total 3 2 2 2 2 2 5 3" xfId="2459" xr:uid="{A6521CED-D5B9-4112-B469-3AD579F8664A}"/>
    <cellStyle name="Total 3 2 2 2 2 2 5 4" xfId="2460" xr:uid="{AC40EF4D-CF69-43E1-9AFA-382C339F4D63}"/>
    <cellStyle name="Total 3 2 2 2 2 2 6" xfId="2461" xr:uid="{CD0C050D-CC97-4333-B987-C66A6596A155}"/>
    <cellStyle name="Total 3 2 2 2 2 2 7" xfId="2462" xr:uid="{8F9E5272-1032-421A-9612-8A40791A56E6}"/>
    <cellStyle name="Total 3 2 2 2 2 2 8" xfId="2463" xr:uid="{63242974-2BAC-4A28-8761-9523A0292584}"/>
    <cellStyle name="Total 3 2 2 2 2 2 9" xfId="2464" xr:uid="{4A58C81F-2107-4093-8DE4-AD61EBE9CC01}"/>
    <cellStyle name="Total 3 2 2 2 2 3" xfId="2465" xr:uid="{1BFA2D52-7C82-4DBD-997E-E6B6060F1866}"/>
    <cellStyle name="Total 3 2 2 2 2 3 2" xfId="2466" xr:uid="{50AB368F-6609-4F10-92E6-B42EED171DC3}"/>
    <cellStyle name="Total 3 2 2 2 2 3 2 2" xfId="2467" xr:uid="{38171063-D1C6-4013-BAD7-019172AD150E}"/>
    <cellStyle name="Total 3 2 2 2 2 3 2 2 2" xfId="2468" xr:uid="{13E4216F-1092-4A5E-9D98-89FF700B8F8A}"/>
    <cellStyle name="Total 3 2 2 2 2 3 2 2 2 2" xfId="2469" xr:uid="{5F8BE174-C47F-4540-AA1D-284250923937}"/>
    <cellStyle name="Total 3 2 2 2 2 3 2 2 2 3" xfId="2470" xr:uid="{5794D986-EC04-468C-AFDD-738402C3E1DC}"/>
    <cellStyle name="Total 3 2 2 2 2 3 2 2 2 4" xfId="2471" xr:uid="{F9E4FD83-DCE8-4763-98E9-AD0ECE67F197}"/>
    <cellStyle name="Total 3 2 2 2 2 3 2 2 3" xfId="2472" xr:uid="{EDB523C7-98E9-41A4-9429-1A7889BAB4AF}"/>
    <cellStyle name="Total 3 2 2 2 2 3 2 2 4" xfId="2473" xr:uid="{AA0294E3-F5B7-4250-8D89-96118B03E174}"/>
    <cellStyle name="Total 3 2 2 2 2 3 2 3" xfId="2474" xr:uid="{2B628631-0D19-4058-A919-EDCEA6062E79}"/>
    <cellStyle name="Total 3 2 2 2 2 3 2 4" xfId="2475" xr:uid="{93430B63-BB53-4C14-8606-AA73316735D5}"/>
    <cellStyle name="Total 3 2 2 2 2 3 2 5" xfId="2476" xr:uid="{37618876-3058-48EB-8E66-FCAD1166C67D}"/>
    <cellStyle name="Total 3 2 2 2 2 3 2 6" xfId="2477" xr:uid="{9F40E6BE-7215-4742-BD99-884C43031FF3}"/>
    <cellStyle name="Total 3 2 2 2 2 3 2 7" xfId="2478" xr:uid="{59CAA9A5-DEE4-4EEF-AB95-D7BCF6D21CCA}"/>
    <cellStyle name="Total 3 2 2 2 2 3 3" xfId="2479" xr:uid="{34E4AD19-3972-4F86-842F-96CB662A18C9}"/>
    <cellStyle name="Total 3 2 2 2 2 3 3 2" xfId="2480" xr:uid="{D6223077-373B-4496-8189-11C10C334EE7}"/>
    <cellStyle name="Total 3 2 2 2 2 3 3 2 2" xfId="2481" xr:uid="{879E7546-2836-49E6-8DB3-643C59F17800}"/>
    <cellStyle name="Total 3 2 2 2 2 3 3 2 3" xfId="2482" xr:uid="{AA88C66F-F083-4213-A1E4-A624B6DA90E5}"/>
    <cellStyle name="Total 3 2 2 2 2 3 3 2 4" xfId="2483" xr:uid="{97F9D254-ED7E-4FC8-BFCE-A5E952A27D5D}"/>
    <cellStyle name="Total 3 2 2 2 2 3 3 3" xfId="2484" xr:uid="{7B4E03BA-5719-4424-995A-11AFE6DB5596}"/>
    <cellStyle name="Total 3 2 2 2 2 3 3 4" xfId="2485" xr:uid="{AB2DFFC9-9934-495C-AAF2-EDFD4B5E4B3B}"/>
    <cellStyle name="Total 3 2 2 2 2 3 4" xfId="2486" xr:uid="{80FC658B-8A19-4D31-86AB-2B6E5672651F}"/>
    <cellStyle name="Total 3 2 2 2 2 3 5" xfId="2487" xr:uid="{7DA134E7-53CF-4CC6-9749-D0C0F0B9F0ED}"/>
    <cellStyle name="Total 3 2 2 2 2 3 6" xfId="2488" xr:uid="{BBE67CA3-4A76-479C-BBD4-CF5358DFE5DA}"/>
    <cellStyle name="Total 3 2 2 2 2 3 7" xfId="2489" xr:uid="{2985D219-E393-4AB2-A4DC-28C060170CB4}"/>
    <cellStyle name="Total 3 2 2 2 2 4" xfId="2490" xr:uid="{0E4C181B-88BA-4D84-A4BD-53201A4CDC75}"/>
    <cellStyle name="Total 3 2 2 2 2 5" xfId="2491" xr:uid="{6145AC2A-B7FB-4141-9A6B-5DC16796FE30}"/>
    <cellStyle name="Total 3 2 2 2 2 5 2" xfId="2492" xr:uid="{DD82BA64-D927-41AE-80A9-4905BBC6A7D4}"/>
    <cellStyle name="Total 3 2 2 2 2 5 2 2" xfId="2493" xr:uid="{C3AD1E55-F71E-4429-B2E2-69B11D4651C2}"/>
    <cellStyle name="Total 3 2 2 2 2 5 2 3" xfId="2494" xr:uid="{F400CBA6-0D4F-4F98-8748-E571B6B494B2}"/>
    <cellStyle name="Total 3 2 2 2 2 5 2 4" xfId="2495" xr:uid="{7A63DC22-CBD5-4196-9B75-D20312843273}"/>
    <cellStyle name="Total 3 2 2 2 2 5 3" xfId="2496" xr:uid="{4B480ECA-1DB9-4646-91F4-8B42DA2C7B32}"/>
    <cellStyle name="Total 3 2 2 2 2 5 4" xfId="2497" xr:uid="{36A4E64E-4189-45B9-9EA4-AD12554E386B}"/>
    <cellStyle name="Total 3 2 2 2 2 6" xfId="2498" xr:uid="{589C9481-3091-486A-A9A3-40AB7988ECD1}"/>
    <cellStyle name="Total 3 2 2 2 2 7" xfId="2499" xr:uid="{76467C0C-E6E0-457E-8140-8BD8941608D0}"/>
    <cellStyle name="Total 3 2 2 2 2 8" xfId="2500" xr:uid="{0BF4DA15-42B3-48BC-AC35-51A45270516C}"/>
    <cellStyle name="Total 3 2 2 2 2 9" xfId="2501" xr:uid="{7001C9E4-4EB7-4154-AD49-A7729C75FFFA}"/>
    <cellStyle name="Total 3 2 2 2 3" xfId="2502" xr:uid="{487B8451-D48D-4A53-B11A-A729F54E5112}"/>
    <cellStyle name="Total 3 2 2 2 4" xfId="2503" xr:uid="{7131A370-0E59-4015-8FC5-1507A9733DF0}"/>
    <cellStyle name="Total 3 2 2 2 5" xfId="2504" xr:uid="{43986B4E-0CB4-46F6-86A8-26577503232D}"/>
    <cellStyle name="Total 3 2 2 2 5 2" xfId="2505" xr:uid="{B7424C26-0837-432F-8181-5E3DD7367CF3}"/>
    <cellStyle name="Total 3 2 2 2 5 2 2" xfId="2506" xr:uid="{BE8F7113-3313-4433-9EDE-48F05AE7F4E5}"/>
    <cellStyle name="Total 3 2 2 2 5 2 2 2" xfId="2507" xr:uid="{7D7E7F4F-01EB-4332-A8AD-20361C276D9B}"/>
    <cellStyle name="Total 3 2 2 2 5 2 2 2 2" xfId="2508" xr:uid="{E57BE5D5-1CD9-4C3D-895A-EEBC8F021CFA}"/>
    <cellStyle name="Total 3 2 2 2 5 2 2 2 3" xfId="2509" xr:uid="{BD75A5A7-A951-4A9B-ACC8-79F2E4A15803}"/>
    <cellStyle name="Total 3 2 2 2 5 2 2 2 4" xfId="2510" xr:uid="{8C6A338A-FBFE-480B-855B-29456154DADD}"/>
    <cellStyle name="Total 3 2 2 2 5 2 2 3" xfId="2511" xr:uid="{2DCA73FE-0CF7-46EC-AEEC-C81C0EE7FEB0}"/>
    <cellStyle name="Total 3 2 2 2 5 2 2 4" xfId="2512" xr:uid="{F44F4E78-F251-44EF-9300-A9EBFA45AAD0}"/>
    <cellStyle name="Total 3 2 2 2 5 2 3" xfId="2513" xr:uid="{A945AEF0-26EC-4CB1-9ED7-E6D5CE00CA2E}"/>
    <cellStyle name="Total 3 2 2 2 5 2 4" xfId="2514" xr:uid="{3098F518-3B7D-4E30-95EE-032D3C905B4B}"/>
    <cellStyle name="Total 3 2 2 2 5 2 5" xfId="2515" xr:uid="{7F2EC6E1-17A1-401D-B040-66AD5C5A4E10}"/>
    <cellStyle name="Total 3 2 2 2 5 2 6" xfId="2516" xr:uid="{7B1E08EE-7680-4CE5-B511-2D347A2CD31D}"/>
    <cellStyle name="Total 3 2 2 2 5 2 7" xfId="2517" xr:uid="{4BBD78AB-F94E-4FCD-9C28-F9267B5546CF}"/>
    <cellStyle name="Total 3 2 2 2 5 3" xfId="2518" xr:uid="{05491FD7-286F-43D1-8331-558D5480EF76}"/>
    <cellStyle name="Total 3 2 2 2 5 3 2" xfId="2519" xr:uid="{4B36D86C-D588-42EB-8C64-E6E15957EA6B}"/>
    <cellStyle name="Total 3 2 2 2 5 3 2 2" xfId="2520" xr:uid="{CC1A01F1-1E06-4355-9B91-EBED4D7CD6F2}"/>
    <cellStyle name="Total 3 2 2 2 5 3 2 3" xfId="2521" xr:uid="{871D7A79-C6C9-4EBA-8BFA-D677089E0FEE}"/>
    <cellStyle name="Total 3 2 2 2 5 3 2 4" xfId="2522" xr:uid="{156BED7D-5498-4867-9107-BEEF8A292624}"/>
    <cellStyle name="Total 3 2 2 2 5 3 3" xfId="2523" xr:uid="{0645A8F3-C4CD-4420-AE78-F0E812B80BE6}"/>
    <cellStyle name="Total 3 2 2 2 5 3 4" xfId="2524" xr:uid="{A86CA6F4-3CA4-42DD-B246-22FD52C76F88}"/>
    <cellStyle name="Total 3 2 2 2 5 4" xfId="2525" xr:uid="{13505B1D-C3EF-4C6D-9D7D-851679250322}"/>
    <cellStyle name="Total 3 2 2 2 5 5" xfId="2526" xr:uid="{36A0442A-F916-4C7A-941D-156747DC4A0B}"/>
    <cellStyle name="Total 3 2 2 2 5 6" xfId="2527" xr:uid="{9690F699-6784-4649-A6B6-780F117E446D}"/>
    <cellStyle name="Total 3 2 2 2 5 7" xfId="2528" xr:uid="{DA6BDB08-1D9C-486D-B029-26877B03A661}"/>
    <cellStyle name="Total 3 2 2 2 6" xfId="2529" xr:uid="{D6FC9D75-47B1-4C53-B66C-5E92728C44CC}"/>
    <cellStyle name="Total 3 2 2 2 7" xfId="2530" xr:uid="{1A0317D9-050F-4E5C-B715-48F32EE21976}"/>
    <cellStyle name="Total 3 2 2 2 8" xfId="2531" xr:uid="{958FA851-28DD-42DC-90E7-3F85C500E71C}"/>
    <cellStyle name="Total 3 2 2 2 8 2" xfId="2532" xr:uid="{62831389-1C1F-40F3-92C6-B10943B686E0}"/>
    <cellStyle name="Total 3 2 2 2 8 2 2" xfId="2533" xr:uid="{A5A10D5A-6D84-49FE-B140-2E5384908F11}"/>
    <cellStyle name="Total 3 2 2 2 8 2 3" xfId="2534" xr:uid="{B65A93FA-89F1-4251-8B55-C1E3D04683E7}"/>
    <cellStyle name="Total 3 2 2 2 8 2 4" xfId="2535" xr:uid="{99827566-EFCF-4D80-8727-02D7B1F537FF}"/>
    <cellStyle name="Total 3 2 2 2 8 3" xfId="2536" xr:uid="{35D8445C-DBA4-4500-A43B-659C7D7B3BAF}"/>
    <cellStyle name="Total 3 2 2 2 8 4" xfId="2537" xr:uid="{1CEEA2FB-D55B-47C8-8347-BF618F69D000}"/>
    <cellStyle name="Total 3 2 2 2 9" xfId="2538" xr:uid="{273F2D45-B244-487E-A96E-01BEBD6D2E37}"/>
    <cellStyle name="Total 3 2 2 3" xfId="2539" xr:uid="{5BFC6C83-71E2-40FE-8003-C8374ADD8CF9}"/>
    <cellStyle name="Total 3 2 2 3 10" xfId="2540" xr:uid="{614AE4DE-EF0B-4358-8F46-6B38393A6EDD}"/>
    <cellStyle name="Total 3 2 2 3 2" xfId="2541" xr:uid="{3B41350C-D49E-4B6C-94F6-E6821DA5AA9D}"/>
    <cellStyle name="Total 3 2 2 3 2 10" xfId="2542" xr:uid="{D2B0DD6C-FCE8-4DD0-A954-EE8402F04E54}"/>
    <cellStyle name="Total 3 2 2 3 2 2" xfId="2543" xr:uid="{5530B337-B21A-4086-87FE-4A813EB9B443}"/>
    <cellStyle name="Total 3 2 2 3 2 2 2" xfId="2544" xr:uid="{96294137-FB48-4487-B9A2-2F68991576BA}"/>
    <cellStyle name="Total 3 2 2 3 2 2 2 2" xfId="2545" xr:uid="{402844A2-A0EF-45B2-AC17-8E8598C8AC03}"/>
    <cellStyle name="Total 3 2 2 3 2 2 2 2 2" xfId="2546" xr:uid="{90BC6821-3394-4DA9-9EB4-79D30FA0FBA3}"/>
    <cellStyle name="Total 3 2 2 3 2 2 2 2 2 2" xfId="2547" xr:uid="{4E3AE82B-65A1-4A70-BE92-4E29B4FF6253}"/>
    <cellStyle name="Total 3 2 2 3 2 2 2 2 2 3" xfId="2548" xr:uid="{41530A5B-83E5-4DAF-9FB3-8F78ED464B29}"/>
    <cellStyle name="Total 3 2 2 3 2 2 2 2 2 4" xfId="2549" xr:uid="{513EB469-7ABD-4B53-A5B3-E590823805AA}"/>
    <cellStyle name="Total 3 2 2 3 2 2 2 2 3" xfId="2550" xr:uid="{C3E5366D-DA8E-49A6-93FC-6E3F0A5C044A}"/>
    <cellStyle name="Total 3 2 2 3 2 2 2 2 4" xfId="2551" xr:uid="{F164FF3B-1C04-43D0-BFC0-111A7F779E4A}"/>
    <cellStyle name="Total 3 2 2 3 2 2 2 3" xfId="2552" xr:uid="{F9615CD8-B7A4-4F39-94D4-5A064C2DAB87}"/>
    <cellStyle name="Total 3 2 2 3 2 2 2 4" xfId="2553" xr:uid="{2C9104CA-2943-4473-8D81-B59413CE1748}"/>
    <cellStyle name="Total 3 2 2 3 2 2 2 5" xfId="2554" xr:uid="{1A8FF47F-065B-425D-B852-065D414580AE}"/>
    <cellStyle name="Total 3 2 2 3 2 2 2 6" xfId="2555" xr:uid="{C2C80B5F-9A36-4A38-A129-6F4CE5321684}"/>
    <cellStyle name="Total 3 2 2 3 2 2 2 7" xfId="2556" xr:uid="{ED7F97B5-5A74-4020-A765-1C42B3AAEEFD}"/>
    <cellStyle name="Total 3 2 2 3 2 2 3" xfId="2557" xr:uid="{C619EC9D-B5AB-4A48-AC0B-622C5E880CCE}"/>
    <cellStyle name="Total 3 2 2 3 2 2 3 2" xfId="2558" xr:uid="{30C4BD17-458B-4E25-AB3F-5FB521BBCE4F}"/>
    <cellStyle name="Total 3 2 2 3 2 2 3 2 2" xfId="2559" xr:uid="{018A155A-D7E4-4C3B-9482-5FEDB36A6B1D}"/>
    <cellStyle name="Total 3 2 2 3 2 2 3 2 3" xfId="2560" xr:uid="{3AB7D5F6-73C4-4182-B83D-012FE4A00F23}"/>
    <cellStyle name="Total 3 2 2 3 2 2 3 2 4" xfId="2561" xr:uid="{FBD2A40A-975F-4285-AE90-6A15F305423A}"/>
    <cellStyle name="Total 3 2 2 3 2 2 3 3" xfId="2562" xr:uid="{03740604-3042-4729-BF77-A2BE05E1B126}"/>
    <cellStyle name="Total 3 2 2 3 2 2 3 4" xfId="2563" xr:uid="{071DDE9B-A11B-4963-8931-0FCCD8901727}"/>
    <cellStyle name="Total 3 2 2 3 2 2 4" xfId="2564" xr:uid="{FA4C7281-A134-416A-8C03-7F5AFB9F87AC}"/>
    <cellStyle name="Total 3 2 2 3 2 2 5" xfId="2565" xr:uid="{7F7F45DF-31D1-4697-AD16-E1EF31A78EFC}"/>
    <cellStyle name="Total 3 2 2 3 2 2 6" xfId="2566" xr:uid="{42FAAF47-3F14-4DD2-9F47-0E694B51766D}"/>
    <cellStyle name="Total 3 2 2 3 2 2 7" xfId="2567" xr:uid="{A576C373-9F74-4170-9145-B672B1593D6B}"/>
    <cellStyle name="Total 3 2 2 3 2 3" xfId="2568" xr:uid="{80BBEB44-7D28-4411-ADF4-26F0BF7018B1}"/>
    <cellStyle name="Total 3 2 2 3 2 4" xfId="2569" xr:uid="{10B66AE7-51D2-4788-8067-87BE44BAB2F2}"/>
    <cellStyle name="Total 3 2 2 3 2 5" xfId="2570" xr:uid="{B4116905-2537-4A31-825A-241D74A27E04}"/>
    <cellStyle name="Total 3 2 2 3 2 5 2" xfId="2571" xr:uid="{43AFB399-8FA5-41AB-8488-4092CF1C571A}"/>
    <cellStyle name="Total 3 2 2 3 2 5 2 2" xfId="2572" xr:uid="{4A115EC0-0C52-4FD4-8FD6-E56F460B91D8}"/>
    <cellStyle name="Total 3 2 2 3 2 5 2 3" xfId="2573" xr:uid="{CEA6823D-250C-42FA-9E07-942FA5AB05FD}"/>
    <cellStyle name="Total 3 2 2 3 2 5 2 4" xfId="2574" xr:uid="{1576B43D-FB2D-4BA6-AA95-3B1DDA26F51F}"/>
    <cellStyle name="Total 3 2 2 3 2 5 3" xfId="2575" xr:uid="{19992794-20C9-4969-8DA5-3588D3D79046}"/>
    <cellStyle name="Total 3 2 2 3 2 5 4" xfId="2576" xr:uid="{63A82126-9012-4F11-B217-5943E9C0C6E0}"/>
    <cellStyle name="Total 3 2 2 3 2 6" xfId="2577" xr:uid="{FC2AF033-8646-44CB-BF55-06981360D397}"/>
    <cellStyle name="Total 3 2 2 3 2 7" xfId="2578" xr:uid="{16C6078B-FA3D-485F-941C-C3CDD24F1919}"/>
    <cellStyle name="Total 3 2 2 3 2 8" xfId="2579" xr:uid="{FFADA18A-06C2-4DFB-9696-BDE6E8CEA5F8}"/>
    <cellStyle name="Total 3 2 2 3 2 9" xfId="2580" xr:uid="{5625DB6A-957A-4E57-9F99-F9669B67246C}"/>
    <cellStyle name="Total 3 2 2 3 3" xfId="2581" xr:uid="{8153FF1D-38CE-4B58-B268-C13056186177}"/>
    <cellStyle name="Total 3 2 2 3 3 2" xfId="2582" xr:uid="{1CD998A5-7D3B-485B-A207-CC1558313229}"/>
    <cellStyle name="Total 3 2 2 3 3 2 2" xfId="2583" xr:uid="{1823E1CF-DA96-462C-AA4F-AB0BE578E14F}"/>
    <cellStyle name="Total 3 2 2 3 3 2 2 2" xfId="2584" xr:uid="{48420BA9-0CBE-47B4-947A-59CCAB17D4C8}"/>
    <cellStyle name="Total 3 2 2 3 3 2 2 2 2" xfId="2585" xr:uid="{A547F1A4-C463-4BD7-94A9-43B1539C68ED}"/>
    <cellStyle name="Total 3 2 2 3 3 2 2 2 3" xfId="2586" xr:uid="{75D780FC-7FBB-4458-B93D-50BD27C57C27}"/>
    <cellStyle name="Total 3 2 2 3 3 2 2 2 4" xfId="2587" xr:uid="{601CCA32-8FCD-4D28-8811-51D59605CFCC}"/>
    <cellStyle name="Total 3 2 2 3 3 2 2 3" xfId="2588" xr:uid="{6075D6F8-127D-4658-8B28-FAD944AD881E}"/>
    <cellStyle name="Total 3 2 2 3 3 2 2 4" xfId="2589" xr:uid="{1BB1E635-5CD9-476B-86C7-0F6D0F77D1BB}"/>
    <cellStyle name="Total 3 2 2 3 3 2 3" xfId="2590" xr:uid="{0C5C9D95-6912-4FA3-A9BE-B5A84AC353B9}"/>
    <cellStyle name="Total 3 2 2 3 3 2 4" xfId="2591" xr:uid="{E3A89757-03AD-47CE-ADC0-49AC9BD1F533}"/>
    <cellStyle name="Total 3 2 2 3 3 2 5" xfId="2592" xr:uid="{DD6336F3-4AF5-44AA-802F-A6048AA8BFC0}"/>
    <cellStyle name="Total 3 2 2 3 3 2 6" xfId="2593" xr:uid="{DE8D9F6C-B634-4593-94F3-74DB24366858}"/>
    <cellStyle name="Total 3 2 2 3 3 2 7" xfId="2594" xr:uid="{1D36F65C-C1C6-4382-AC12-07CD8AF27BB4}"/>
    <cellStyle name="Total 3 2 2 3 3 3" xfId="2595" xr:uid="{A55676CA-42A7-4EA7-8175-96B810F7C033}"/>
    <cellStyle name="Total 3 2 2 3 3 3 2" xfId="2596" xr:uid="{0117719C-4385-4E56-9174-1757F0E8292A}"/>
    <cellStyle name="Total 3 2 2 3 3 3 2 2" xfId="2597" xr:uid="{BE425E2F-11B3-4868-BEBF-DB3887EE0C8A}"/>
    <cellStyle name="Total 3 2 2 3 3 3 2 3" xfId="2598" xr:uid="{F18E6ECC-78A2-4071-B4D7-72707BEACC9F}"/>
    <cellStyle name="Total 3 2 2 3 3 3 2 4" xfId="2599" xr:uid="{826BF266-DDBA-4929-8885-457BFD462201}"/>
    <cellStyle name="Total 3 2 2 3 3 3 3" xfId="2600" xr:uid="{1AB30101-C321-49F8-98DC-CA322284C9A9}"/>
    <cellStyle name="Total 3 2 2 3 3 3 4" xfId="2601" xr:uid="{5D0953D1-846B-42DF-A5A8-0A5860D3974D}"/>
    <cellStyle name="Total 3 2 2 3 3 4" xfId="2602" xr:uid="{23B271A9-59DE-4A54-B303-4F3DB3551788}"/>
    <cellStyle name="Total 3 2 2 3 3 5" xfId="2603" xr:uid="{3889003F-6A39-43E0-841C-3F94F858C07A}"/>
    <cellStyle name="Total 3 2 2 3 3 6" xfId="2604" xr:uid="{B57AEE1D-07B2-4CD7-91D6-D01B1EF3EF77}"/>
    <cellStyle name="Total 3 2 2 3 3 7" xfId="2605" xr:uid="{4113B361-3133-4E7A-B1C0-A12F33D83529}"/>
    <cellStyle name="Total 3 2 2 3 4" xfId="2606" xr:uid="{F8C654C9-60D5-458B-B226-954356884221}"/>
    <cellStyle name="Total 3 2 2 3 5" xfId="2607" xr:uid="{2521D478-FCE8-4CF4-9349-A2425F01CD85}"/>
    <cellStyle name="Total 3 2 2 3 5 2" xfId="2608" xr:uid="{8C1112B4-F47B-4449-9D24-5F1D50C8E2EA}"/>
    <cellStyle name="Total 3 2 2 3 5 2 2" xfId="2609" xr:uid="{47908676-DF6B-4B87-A78B-33FCDE8BB0DE}"/>
    <cellStyle name="Total 3 2 2 3 5 2 3" xfId="2610" xr:uid="{0646BF06-3D13-418C-BB64-603DB37689C6}"/>
    <cellStyle name="Total 3 2 2 3 5 2 4" xfId="2611" xr:uid="{5D7FDDA6-B06E-43A7-B669-BF2FE7C0B71A}"/>
    <cellStyle name="Total 3 2 2 3 5 3" xfId="2612" xr:uid="{490AE8C9-FD30-4D59-9647-D7F3F02954FD}"/>
    <cellStyle name="Total 3 2 2 3 5 4" xfId="2613" xr:uid="{46EAE087-9A07-497F-AC79-0776205B721A}"/>
    <cellStyle name="Total 3 2 2 3 6" xfId="2614" xr:uid="{F387FB34-383E-4FD0-9BB4-C6BBE2769BB5}"/>
    <cellStyle name="Total 3 2 2 3 7" xfId="2615" xr:uid="{CBFBCF02-DAA7-416C-93B1-CC690A4FC815}"/>
    <cellStyle name="Total 3 2 2 3 8" xfId="2616" xr:uid="{DF66B0EC-9272-439B-853F-2B812B9CA3BC}"/>
    <cellStyle name="Total 3 2 2 3 9" xfId="2617" xr:uid="{C0DE06F4-6414-430D-9E8F-46F141AFA2D1}"/>
    <cellStyle name="Total 3 2 2 4" xfId="2618" xr:uid="{57808C89-7BB5-45DF-A19D-C4F202117B2F}"/>
    <cellStyle name="Total 3 2 2 5" xfId="2619" xr:uid="{6EFFE95F-0B5F-428E-961A-14162CCA28A2}"/>
    <cellStyle name="Total 3 2 2 5 2" xfId="2620" xr:uid="{E49D44C3-A7CB-4E72-BE57-DA7F9644A7E9}"/>
    <cellStyle name="Total 3 2 2 5 2 2" xfId="2621" xr:uid="{7B595D8F-7827-4003-B951-1CC726BB1143}"/>
    <cellStyle name="Total 3 2 2 5 2 2 2" xfId="2622" xr:uid="{995F00CB-6C2B-44F5-B506-72558EFE0521}"/>
    <cellStyle name="Total 3 2 2 5 2 2 2 2" xfId="2623" xr:uid="{1A6B00C7-0D7C-4969-8C07-D37567D5A2AE}"/>
    <cellStyle name="Total 3 2 2 5 2 2 2 3" xfId="2624" xr:uid="{F8A3DBBE-63AB-4659-8111-C99B197DD40A}"/>
    <cellStyle name="Total 3 2 2 5 2 2 2 4" xfId="2625" xr:uid="{1FC879DB-1447-4306-B96A-26CFFF92AC6C}"/>
    <cellStyle name="Total 3 2 2 5 2 2 3" xfId="2626" xr:uid="{248A2386-2CBB-400F-A7BA-1B77C68A442E}"/>
    <cellStyle name="Total 3 2 2 5 2 2 4" xfId="2627" xr:uid="{D43AC7BC-1DDC-4887-AC39-C28BB17D0940}"/>
    <cellStyle name="Total 3 2 2 5 2 3" xfId="2628" xr:uid="{6D861B89-6663-4A50-929A-952CC72159B7}"/>
    <cellStyle name="Total 3 2 2 5 2 4" xfId="2629" xr:uid="{66BDC8BB-3168-4FA1-B890-0BC3F6A5B43D}"/>
    <cellStyle name="Total 3 2 2 5 2 5" xfId="2630" xr:uid="{B55836E6-6A94-4A3B-ADDC-550D9AF4FE7F}"/>
    <cellStyle name="Total 3 2 2 5 2 6" xfId="2631" xr:uid="{C7033C5B-9398-4059-942D-E4FB98A458F5}"/>
    <cellStyle name="Total 3 2 2 5 2 7" xfId="2632" xr:uid="{CCE3DFBD-71AD-4082-8BDE-04C53CBA09A5}"/>
    <cellStyle name="Total 3 2 2 5 3" xfId="2633" xr:uid="{F04432F3-FBDF-42C0-819A-05D82F6C4C86}"/>
    <cellStyle name="Total 3 2 2 5 3 2" xfId="2634" xr:uid="{B1358F9D-A3F7-4113-8E85-E227E4C5DED9}"/>
    <cellStyle name="Total 3 2 2 5 3 2 2" xfId="2635" xr:uid="{ADC5BB2B-8456-49AC-B544-350753AA7D89}"/>
    <cellStyle name="Total 3 2 2 5 3 2 3" xfId="2636" xr:uid="{F621BBED-EB04-4E8D-B25C-DA17961009E0}"/>
    <cellStyle name="Total 3 2 2 5 3 2 4" xfId="2637" xr:uid="{90D6566A-2BBE-430C-91CD-C96C72087B86}"/>
    <cellStyle name="Total 3 2 2 5 3 3" xfId="2638" xr:uid="{98D82580-AA0F-461F-9994-B96061FA665E}"/>
    <cellStyle name="Total 3 2 2 5 3 4" xfId="2639" xr:uid="{025A2593-2ABD-4588-A305-BA53039A5682}"/>
    <cellStyle name="Total 3 2 2 5 4" xfId="2640" xr:uid="{F29ECC88-2003-4899-A4C0-A04BEED969A4}"/>
    <cellStyle name="Total 3 2 2 5 5" xfId="2641" xr:uid="{3FC8A140-D1DB-434C-9548-9CF828EACFFA}"/>
    <cellStyle name="Total 3 2 2 5 6" xfId="2642" xr:uid="{5110AE6A-9DB7-4A17-88A7-538865990CEF}"/>
    <cellStyle name="Total 3 2 2 5 7" xfId="2643" xr:uid="{FFF428F4-91D3-4C1C-8DBE-79EA464B4220}"/>
    <cellStyle name="Total 3 2 2 6" xfId="2644" xr:uid="{3B8B061E-D34F-4430-9CE7-B7D18A785BF2}"/>
    <cellStyle name="Total 3 2 2 7" xfId="2645" xr:uid="{365D8023-E5B8-4F1B-B409-EC837ACA87EA}"/>
    <cellStyle name="Total 3 2 2 8" xfId="2646" xr:uid="{30579B7A-7091-4679-9371-10F417F21F78}"/>
    <cellStyle name="Total 3 2 2 8 2" xfId="2647" xr:uid="{2BCC667B-D4C2-4B72-A5DB-F71D510724E0}"/>
    <cellStyle name="Total 3 2 2 8 2 2" xfId="2648" xr:uid="{BCDFD6C2-A95F-4F3B-9F08-FCE42A01D00E}"/>
    <cellStyle name="Total 3 2 2 8 2 3" xfId="2649" xr:uid="{7A755FD4-C47D-4274-BFE0-DEA0B87DAB55}"/>
    <cellStyle name="Total 3 2 2 8 2 4" xfId="2650" xr:uid="{AEBA5A6B-7360-4A97-AF4A-24120C58232E}"/>
    <cellStyle name="Total 3 2 2 8 3" xfId="2651" xr:uid="{C339880D-0CAC-458C-89D3-CEC61F3BE4B7}"/>
    <cellStyle name="Total 3 2 2 8 4" xfId="2652" xr:uid="{0B53C5B7-4116-41BB-A565-6FD8A2E87974}"/>
    <cellStyle name="Total 3 2 2 9" xfId="2653" xr:uid="{7A7FEB04-80B8-41F5-BB2F-DB8823DBF34D}"/>
    <cellStyle name="Total 3 2 3" xfId="2654" xr:uid="{0B343F71-8292-4554-9353-59B718AF6AF7}"/>
    <cellStyle name="Total 3 2 4" xfId="2655" xr:uid="{6E75BFD6-CEF1-483B-91D1-67E35A255BC2}"/>
    <cellStyle name="Total 3 2 4 10" xfId="2656" xr:uid="{A90C8877-1FA2-4B5D-80C1-6A50D4A434D7}"/>
    <cellStyle name="Total 3 2 4 2" xfId="2657" xr:uid="{20F058D6-DC3D-49CC-96F1-3A22AC1E6BE6}"/>
    <cellStyle name="Total 3 2 4 2 10" xfId="2658" xr:uid="{E433FB3C-E4D9-4664-972E-7B1C34D74D45}"/>
    <cellStyle name="Total 3 2 4 2 2" xfId="2659" xr:uid="{2385F1E3-DE48-4F9B-BC7D-EBFE9EBDA117}"/>
    <cellStyle name="Total 3 2 4 2 2 2" xfId="2660" xr:uid="{03FDDD07-51CA-4006-9CB1-DE89BC33FDDF}"/>
    <cellStyle name="Total 3 2 4 2 2 2 2" xfId="2661" xr:uid="{95CC9B39-840A-4073-A067-D06E6D94D7BE}"/>
    <cellStyle name="Total 3 2 4 2 2 2 2 2" xfId="2662" xr:uid="{3780A1BA-F4A3-417A-B2B1-42F1CF417587}"/>
    <cellStyle name="Total 3 2 4 2 2 2 2 2 2" xfId="2663" xr:uid="{FB81CEF7-4FBA-4304-989D-A07F40B97B8F}"/>
    <cellStyle name="Total 3 2 4 2 2 2 2 2 3" xfId="2664" xr:uid="{737F8CCA-70FF-47C1-A907-4F420318B259}"/>
    <cellStyle name="Total 3 2 4 2 2 2 2 2 4" xfId="2665" xr:uid="{460F5009-2709-4574-8024-3FB9E1F172D7}"/>
    <cellStyle name="Total 3 2 4 2 2 2 2 3" xfId="2666" xr:uid="{73BF0443-FE33-4CA0-A2C5-070C9B4C8F8C}"/>
    <cellStyle name="Total 3 2 4 2 2 2 2 4" xfId="2667" xr:uid="{EDE367ED-5D96-47A9-96D5-A071754ADE36}"/>
    <cellStyle name="Total 3 2 4 2 2 2 3" xfId="2668" xr:uid="{3074336E-DBAE-4789-985C-295B2A3083E8}"/>
    <cellStyle name="Total 3 2 4 2 2 2 4" xfId="2669" xr:uid="{7B5C7971-CF1E-47DD-99A3-8E47297E854F}"/>
    <cellStyle name="Total 3 2 4 2 2 2 5" xfId="2670" xr:uid="{4902E21C-327C-4946-84E8-2E8CA37C2437}"/>
    <cellStyle name="Total 3 2 4 2 2 2 6" xfId="2671" xr:uid="{D7250201-A615-41FB-B06E-2CEE91A4A3D2}"/>
    <cellStyle name="Total 3 2 4 2 2 2 7" xfId="2672" xr:uid="{2DCC4353-149A-4103-9D1C-9B6F02840866}"/>
    <cellStyle name="Total 3 2 4 2 2 3" xfId="2673" xr:uid="{3A9C9A05-1AC6-43DD-9696-DFC6A6184A01}"/>
    <cellStyle name="Total 3 2 4 2 2 3 2" xfId="2674" xr:uid="{D9A9E7C9-F82C-404D-9BD5-9BDD5A2A1B14}"/>
    <cellStyle name="Total 3 2 4 2 2 3 2 2" xfId="2675" xr:uid="{57D85CA4-9F17-4E0E-967F-5A489FA93159}"/>
    <cellStyle name="Total 3 2 4 2 2 3 2 3" xfId="2676" xr:uid="{6E01B1B0-E832-44A6-8354-4F176F52D51A}"/>
    <cellStyle name="Total 3 2 4 2 2 3 2 4" xfId="2677" xr:uid="{EBA53685-AEB5-4AC0-8476-436CEABC0C9E}"/>
    <cellStyle name="Total 3 2 4 2 2 3 3" xfId="2678" xr:uid="{F12CC591-DB77-4A63-80B4-86D7F06A4AEA}"/>
    <cellStyle name="Total 3 2 4 2 2 3 4" xfId="2679" xr:uid="{D40F6B9D-381E-4F1C-B107-BFF779F07330}"/>
    <cellStyle name="Total 3 2 4 2 2 4" xfId="2680" xr:uid="{3C1FD510-420D-421E-947C-596A02B43546}"/>
    <cellStyle name="Total 3 2 4 2 2 5" xfId="2681" xr:uid="{C2AE2866-634C-4E28-9852-1BA121BB41AB}"/>
    <cellStyle name="Total 3 2 4 2 2 6" xfId="2682" xr:uid="{D37C04B5-A812-4D0C-AD48-FA98DA8E6462}"/>
    <cellStyle name="Total 3 2 4 2 2 7" xfId="2683" xr:uid="{7B77A4C4-F67D-4ECE-9A56-59B963F8C475}"/>
    <cellStyle name="Total 3 2 4 2 3" xfId="2684" xr:uid="{1D51934B-90BB-4FFD-B531-6769034DBBA5}"/>
    <cellStyle name="Total 3 2 4 2 4" xfId="2685" xr:uid="{2E6B58A0-66BA-4ECD-9A28-B9D4D55BF9DD}"/>
    <cellStyle name="Total 3 2 4 2 5" xfId="2686" xr:uid="{FD3C7ED7-110A-41E7-B0F5-6BBD5606C47D}"/>
    <cellStyle name="Total 3 2 4 2 5 2" xfId="2687" xr:uid="{1DD5E0BD-0854-4749-94A7-8E78BCC8FB98}"/>
    <cellStyle name="Total 3 2 4 2 5 2 2" xfId="2688" xr:uid="{6088BFEE-D5B1-46C2-AB46-E48AAE83AF85}"/>
    <cellStyle name="Total 3 2 4 2 5 2 3" xfId="2689" xr:uid="{81588F36-9F74-4418-9B11-DB8E59697457}"/>
    <cellStyle name="Total 3 2 4 2 5 2 4" xfId="2690" xr:uid="{2FBF2310-DEF8-4067-9412-73E96F4E0A03}"/>
    <cellStyle name="Total 3 2 4 2 5 3" xfId="2691" xr:uid="{2EAE99FB-9F71-4CDE-BCA6-90285DE7C529}"/>
    <cellStyle name="Total 3 2 4 2 5 4" xfId="2692" xr:uid="{E63CA617-8EB7-49C4-B568-2D4B02BE36EA}"/>
    <cellStyle name="Total 3 2 4 2 6" xfId="2693" xr:uid="{E945511A-A477-4E4B-9774-CBC3B9FD1D1B}"/>
    <cellStyle name="Total 3 2 4 2 7" xfId="2694" xr:uid="{DDB9E6E0-C971-4685-BD8F-CEDE73D01AA6}"/>
    <cellStyle name="Total 3 2 4 2 8" xfId="2695" xr:uid="{F4B7EECE-F79A-4153-A685-8A62BFFB32E7}"/>
    <cellStyle name="Total 3 2 4 2 9" xfId="2696" xr:uid="{E2528AF7-00F2-49D5-AAB8-C4832D444857}"/>
    <cellStyle name="Total 3 2 4 3" xfId="2697" xr:uid="{B7D42962-4CEF-42B3-AD50-92A938D282E7}"/>
    <cellStyle name="Total 3 2 4 3 2" xfId="2698" xr:uid="{B4F08ECB-2254-4BA2-B935-18E3ECA6827F}"/>
    <cellStyle name="Total 3 2 4 3 2 2" xfId="2699" xr:uid="{35DF947B-6820-4826-8B48-1C66872BB2BB}"/>
    <cellStyle name="Total 3 2 4 3 2 2 2" xfId="2700" xr:uid="{CE464161-E09B-4928-85CC-ED201BEED04A}"/>
    <cellStyle name="Total 3 2 4 3 2 2 2 2" xfId="2701" xr:uid="{37DC6088-347B-41F8-9F2A-89D746934454}"/>
    <cellStyle name="Total 3 2 4 3 2 2 2 3" xfId="2702" xr:uid="{5E712B97-B8E3-4091-85B8-69669CA3E542}"/>
    <cellStyle name="Total 3 2 4 3 2 2 2 4" xfId="2703" xr:uid="{DC4B9D9F-1AB6-4C9F-99CD-CCFEB633FF00}"/>
    <cellStyle name="Total 3 2 4 3 2 2 3" xfId="2704" xr:uid="{6F02978F-34DA-48F9-920D-46F0F3244E99}"/>
    <cellStyle name="Total 3 2 4 3 2 2 4" xfId="2705" xr:uid="{19FBA2A0-913B-4BEF-AE27-1FE37FFB0886}"/>
    <cellStyle name="Total 3 2 4 3 2 3" xfId="2706" xr:uid="{E2076118-BB69-4157-99EA-C966086CD48E}"/>
    <cellStyle name="Total 3 2 4 3 2 4" xfId="2707" xr:uid="{9A5BDD46-8391-48D8-830F-626DB642429C}"/>
    <cellStyle name="Total 3 2 4 3 2 5" xfId="2708" xr:uid="{E4D0B162-278A-4F0A-85C8-687AB31B6B8F}"/>
    <cellStyle name="Total 3 2 4 3 2 6" xfId="2709" xr:uid="{F8BF43C3-714D-4DD1-88C6-5EA569BD0E74}"/>
    <cellStyle name="Total 3 2 4 3 2 7" xfId="2710" xr:uid="{8A2911A3-2B44-4300-961A-D459B4B7446A}"/>
    <cellStyle name="Total 3 2 4 3 3" xfId="2711" xr:uid="{BE6B4DD1-FC52-49CF-966A-4A3F908695A2}"/>
    <cellStyle name="Total 3 2 4 3 3 2" xfId="2712" xr:uid="{7E9EAB83-E243-4500-85DE-F39FF7849524}"/>
    <cellStyle name="Total 3 2 4 3 3 2 2" xfId="2713" xr:uid="{2425009E-35D5-4361-B36A-38696A805A20}"/>
    <cellStyle name="Total 3 2 4 3 3 2 3" xfId="2714" xr:uid="{C49F10C0-61E9-4A8D-822E-667A8FA680CC}"/>
    <cellStyle name="Total 3 2 4 3 3 2 4" xfId="2715" xr:uid="{AD6EDFFE-550F-4894-A2DC-88B6AC0BF227}"/>
    <cellStyle name="Total 3 2 4 3 3 3" xfId="2716" xr:uid="{43D06A01-D401-4B2E-B0CB-2C8B3F8BA71D}"/>
    <cellStyle name="Total 3 2 4 3 3 4" xfId="2717" xr:uid="{6CAFEFE2-B581-4300-92D3-20E615552D80}"/>
    <cellStyle name="Total 3 2 4 3 4" xfId="2718" xr:uid="{E88F9A26-9D74-47FF-A75E-ECBBDBD12769}"/>
    <cellStyle name="Total 3 2 4 3 5" xfId="2719" xr:uid="{52E004D5-A6F9-4C1E-B256-089605912FF8}"/>
    <cellStyle name="Total 3 2 4 3 6" xfId="2720" xr:uid="{97DCC752-53B5-424A-B3B8-70E833E40C41}"/>
    <cellStyle name="Total 3 2 4 3 7" xfId="2721" xr:uid="{A99B2890-2952-4CCB-A6A1-1624224DDF5D}"/>
    <cellStyle name="Total 3 2 4 4" xfId="2722" xr:uid="{7A69E39B-A890-4887-83EB-837A20205B01}"/>
    <cellStyle name="Total 3 2 4 5" xfId="2723" xr:uid="{FDB0C87A-4CB3-41C5-80B2-08482B6B8552}"/>
    <cellStyle name="Total 3 2 4 5 2" xfId="2724" xr:uid="{4FBB2478-37DB-4C12-B560-CEC74D2E7F15}"/>
    <cellStyle name="Total 3 2 4 5 2 2" xfId="2725" xr:uid="{6CA447C4-B941-4218-BC6A-D2AE4A089847}"/>
    <cellStyle name="Total 3 2 4 5 2 3" xfId="2726" xr:uid="{C856B4BA-DDE4-4EB1-A636-12A783F164B5}"/>
    <cellStyle name="Total 3 2 4 5 2 4" xfId="2727" xr:uid="{2B346A3A-3552-4FAD-B15E-21C7DC9451C3}"/>
    <cellStyle name="Total 3 2 4 5 3" xfId="2728" xr:uid="{8157315A-66A4-482F-AB41-4337B3C42F04}"/>
    <cellStyle name="Total 3 2 4 5 4" xfId="2729" xr:uid="{61C56967-718F-4986-BC3F-B0AC7DD3D971}"/>
    <cellStyle name="Total 3 2 4 6" xfId="2730" xr:uid="{A82D9541-098E-4EB0-A5BA-FA58843FBEF3}"/>
    <cellStyle name="Total 3 2 4 7" xfId="2731" xr:uid="{BC117605-151F-4C49-9971-3A2E605A3289}"/>
    <cellStyle name="Total 3 2 4 8" xfId="2732" xr:uid="{BB6CE00A-E932-4E95-88D5-A94005D0FBEF}"/>
    <cellStyle name="Total 3 2 4 9" xfId="2733" xr:uid="{EE3325C4-0DD4-4672-92D9-99AF31EA9B4B}"/>
    <cellStyle name="Total 3 2 5" xfId="2734" xr:uid="{67E084EB-CE96-4F0B-8B3E-0BDC43D23126}"/>
    <cellStyle name="Total 3 2 6" xfId="2735" xr:uid="{DAA38DE7-45BF-4B6F-83D0-C20670A2F068}"/>
    <cellStyle name="Total 3 2 7" xfId="2736" xr:uid="{88AC0081-0819-4274-86EB-4E2D13508259}"/>
    <cellStyle name="Total 3 2 7 2" xfId="2737" xr:uid="{0353895B-5DD3-487C-BFC5-DD64CEF7C106}"/>
    <cellStyle name="Total 3 2 7 2 2" xfId="2738" xr:uid="{784DD645-CBA3-4A14-9E99-025DA957B4B7}"/>
    <cellStyle name="Total 3 2 7 2 2 2" xfId="2739" xr:uid="{CE919C36-0B20-41FA-A3DB-1E17A50867DB}"/>
    <cellStyle name="Total 3 2 7 2 2 2 2" xfId="2740" xr:uid="{E1946C78-312A-45BB-BB07-0130FF0AB95D}"/>
    <cellStyle name="Total 3 2 7 2 2 2 3" xfId="2741" xr:uid="{66BC93D5-A476-4947-8D41-7AAB128736DA}"/>
    <cellStyle name="Total 3 2 7 2 2 2 4" xfId="2742" xr:uid="{8E206063-F343-4444-B69A-E12CA1F952C7}"/>
    <cellStyle name="Total 3 2 7 2 2 3" xfId="2743" xr:uid="{E5497C8B-DB5B-43DC-9068-F31BB428619E}"/>
    <cellStyle name="Total 3 2 7 2 2 4" xfId="2744" xr:uid="{6C275162-EB41-4C4E-9C2F-C0073251AE3B}"/>
    <cellStyle name="Total 3 2 7 2 3" xfId="2745" xr:uid="{FFDBC680-5455-4701-AD8C-4BAC0ADF6BEA}"/>
    <cellStyle name="Total 3 2 7 2 4" xfId="2746" xr:uid="{EBC269B9-74FB-4BC7-89DB-1AC151A93B83}"/>
    <cellStyle name="Total 3 2 7 2 5" xfId="2747" xr:uid="{9AC91E7A-B850-41EC-AB30-6E75876829B4}"/>
    <cellStyle name="Total 3 2 7 2 6" xfId="2748" xr:uid="{2794A3F3-90B4-4EC3-906F-189A6DC4354E}"/>
    <cellStyle name="Total 3 2 7 2 7" xfId="2749" xr:uid="{C4DE83DE-75C7-4CF8-9730-15543EAB2A8E}"/>
    <cellStyle name="Total 3 2 7 3" xfId="2750" xr:uid="{12889BE1-ED25-4954-B70D-0958E9F1049D}"/>
    <cellStyle name="Total 3 2 7 3 2" xfId="2751" xr:uid="{46B9EE43-8D86-4989-82E3-7ADF7A0D4B21}"/>
    <cellStyle name="Total 3 2 7 3 2 2" xfId="2752" xr:uid="{C274FF09-C35C-4B27-B256-AD83E1A8EC48}"/>
    <cellStyle name="Total 3 2 7 3 2 3" xfId="2753" xr:uid="{6F2C0EA7-72B3-498A-BAEE-2CBFABE47007}"/>
    <cellStyle name="Total 3 2 7 3 2 4" xfId="2754" xr:uid="{F6410CF5-F482-4814-BC46-54D406B1EE53}"/>
    <cellStyle name="Total 3 2 7 3 3" xfId="2755" xr:uid="{9B795426-0B08-4F10-936C-74CB35C1A256}"/>
    <cellStyle name="Total 3 2 7 3 4" xfId="2756" xr:uid="{92B4C518-8E85-479B-9991-5BF102C97D6E}"/>
    <cellStyle name="Total 3 2 7 4" xfId="2757" xr:uid="{14529125-58F0-478C-9D83-446530377866}"/>
    <cellStyle name="Total 3 2 7 5" xfId="2758" xr:uid="{6A6261DF-0C66-4A66-ACBC-C76457D11414}"/>
    <cellStyle name="Total 3 2 7 6" xfId="2759" xr:uid="{D72B1C0D-F1B6-46FD-B891-96BF837643C0}"/>
    <cellStyle name="Total 3 2 7 7" xfId="2760" xr:uid="{88EB6F4E-C975-46D3-8BD7-9680CF96DD67}"/>
    <cellStyle name="Total 3 2 8" xfId="2761" xr:uid="{1D83F49A-9B4C-456D-B671-22EC658FEF19}"/>
    <cellStyle name="Total 3 2 9" xfId="2762" xr:uid="{5DA6CAFD-B14C-490E-B2A2-C77BB1ADB39A}"/>
    <cellStyle name="Total 3 3" xfId="2763" xr:uid="{484EF89E-946D-4C65-A44E-0A9BE6F0E733}"/>
    <cellStyle name="Total 3 3 10" xfId="2764" xr:uid="{4D0491F7-C20A-4656-9FE3-50F3A4D58D20}"/>
    <cellStyle name="Total 3 3 11" xfId="2765" xr:uid="{8FCF3746-8038-4F32-8811-ACCA7077A36D}"/>
    <cellStyle name="Total 3 3 12" xfId="2766" xr:uid="{4B0570C1-3E89-44A6-85CD-CD5B83AC5826}"/>
    <cellStyle name="Total 3 3 13" xfId="2767" xr:uid="{A00F6959-2C19-4B2C-94CE-E575B0250640}"/>
    <cellStyle name="Total 3 3 2" xfId="2768" xr:uid="{0DFFF008-FE0C-45DB-98DF-E68C10478498}"/>
    <cellStyle name="Total 3 3 2 10" xfId="2769" xr:uid="{9CC30E76-DF54-4B7A-81E7-5319312CA694}"/>
    <cellStyle name="Total 3 3 2 11" xfId="2770" xr:uid="{8A510C11-6DB3-4FFB-8D0C-B8B016BA1269}"/>
    <cellStyle name="Total 3 3 2 12" xfId="2771" xr:uid="{ECE80FCC-80C7-4730-A2ED-639550755054}"/>
    <cellStyle name="Total 3 3 2 13" xfId="2772" xr:uid="{4C430F45-E64A-4B8B-95BD-B2636B87BCEA}"/>
    <cellStyle name="Total 3 3 2 2" xfId="2773" xr:uid="{21843BA1-03D2-4A62-82CB-1878A11128C8}"/>
    <cellStyle name="Total 3 3 2 2 10" xfId="2774" xr:uid="{96033844-1A0D-4B0C-A788-E60DC6EFCBBD}"/>
    <cellStyle name="Total 3 3 2 2 2" xfId="2775" xr:uid="{27DBC5F6-A66D-4979-A6DC-610FC192453F}"/>
    <cellStyle name="Total 3 3 2 2 2 10" xfId="2776" xr:uid="{8C4B8F65-A18F-4A46-93A9-AF8D13920735}"/>
    <cellStyle name="Total 3 3 2 2 2 2" xfId="2777" xr:uid="{8EE5CA13-10BC-4B9F-8CE5-4481F69233E8}"/>
    <cellStyle name="Total 3 3 2 2 2 2 2" xfId="2778" xr:uid="{24D571DB-DA04-4FFA-A198-E6C086D8EAF1}"/>
    <cellStyle name="Total 3 3 2 2 2 2 2 2" xfId="2779" xr:uid="{4E74B418-E999-4248-A539-03B033EDB513}"/>
    <cellStyle name="Total 3 3 2 2 2 2 2 2 2" xfId="2780" xr:uid="{5B5860B8-DB18-442A-84A8-1D3E8C17B94E}"/>
    <cellStyle name="Total 3 3 2 2 2 2 2 2 2 2" xfId="2781" xr:uid="{22201283-5E0B-43E0-90E5-6C1C3AAA87D7}"/>
    <cellStyle name="Total 3 3 2 2 2 2 2 2 2 3" xfId="2782" xr:uid="{F2A861A4-B257-483A-837A-934C1D46F4B8}"/>
    <cellStyle name="Total 3 3 2 2 2 2 2 2 2 4" xfId="2783" xr:uid="{5418F5F5-D4FC-470D-BAAF-41CC0E2D0B97}"/>
    <cellStyle name="Total 3 3 2 2 2 2 2 2 3" xfId="2784" xr:uid="{D5E5EF43-9473-4A25-8330-5931EB4519D5}"/>
    <cellStyle name="Total 3 3 2 2 2 2 2 2 4" xfId="2785" xr:uid="{30BAC74F-E3CF-4B03-BF09-FBFEE2FABF53}"/>
    <cellStyle name="Total 3 3 2 2 2 2 2 3" xfId="2786" xr:uid="{3B1CAA71-CB5C-4F4D-A73A-12E4597C9C4F}"/>
    <cellStyle name="Total 3 3 2 2 2 2 2 4" xfId="2787" xr:uid="{0CF64656-E6AB-4CF3-9A64-F45051D79761}"/>
    <cellStyle name="Total 3 3 2 2 2 2 2 5" xfId="2788" xr:uid="{D6FEE81D-43CB-48AF-BABD-C1116DCA2D9B}"/>
    <cellStyle name="Total 3 3 2 2 2 2 2 6" xfId="2789" xr:uid="{E9C7291B-70F1-4014-8BC5-16C3D9F98DB1}"/>
    <cellStyle name="Total 3 3 2 2 2 2 2 7" xfId="2790" xr:uid="{F4B99629-0BA6-4862-96B6-6F0F5D03968C}"/>
    <cellStyle name="Total 3 3 2 2 2 2 3" xfId="2791" xr:uid="{A4AFBF6B-8EE0-4CAB-A48A-7FF823D8BE31}"/>
    <cellStyle name="Total 3 3 2 2 2 2 3 2" xfId="2792" xr:uid="{C3AF1152-957D-4672-A8BA-4D06F7FE03BA}"/>
    <cellStyle name="Total 3 3 2 2 2 2 3 2 2" xfId="2793" xr:uid="{45C6C503-45C3-48D5-8224-DC32DE1071A6}"/>
    <cellStyle name="Total 3 3 2 2 2 2 3 2 3" xfId="2794" xr:uid="{F716FDD0-9335-48FA-89C7-83F9D0C8DD80}"/>
    <cellStyle name="Total 3 3 2 2 2 2 3 2 4" xfId="2795" xr:uid="{0FB4CE1C-1339-49F9-82C9-F80BF5FB26DB}"/>
    <cellStyle name="Total 3 3 2 2 2 2 3 3" xfId="2796" xr:uid="{E77C6B67-427C-49DF-9F42-A83612D769BB}"/>
    <cellStyle name="Total 3 3 2 2 2 2 3 4" xfId="2797" xr:uid="{7F622F40-22CE-4EB9-BCBF-4593E8AB7311}"/>
    <cellStyle name="Total 3 3 2 2 2 2 4" xfId="2798" xr:uid="{BA44979C-459D-475A-9D81-5326942364E5}"/>
    <cellStyle name="Total 3 3 2 2 2 2 5" xfId="2799" xr:uid="{35EAFEC5-90C1-4D73-B603-F7AB12F0EA50}"/>
    <cellStyle name="Total 3 3 2 2 2 2 6" xfId="2800" xr:uid="{9680F31C-74F5-4EF4-BD42-1B2002460F7E}"/>
    <cellStyle name="Total 3 3 2 2 2 2 7" xfId="2801" xr:uid="{2AC9414D-B65F-467E-B87E-90395DD93C85}"/>
    <cellStyle name="Total 3 3 2 2 2 3" xfId="2802" xr:uid="{40EE78F2-BE0E-423A-A421-5C519EC95287}"/>
    <cellStyle name="Total 3 3 2 2 2 4" xfId="2803" xr:uid="{A8966EBF-FABE-476A-9A30-1558AAF51E54}"/>
    <cellStyle name="Total 3 3 2 2 2 5" xfId="2804" xr:uid="{A0B536D0-6AB4-4250-82A6-7C631796A5C1}"/>
    <cellStyle name="Total 3 3 2 2 2 5 2" xfId="2805" xr:uid="{59E51D46-C2D4-4CFF-8C53-C3712941A55C}"/>
    <cellStyle name="Total 3 3 2 2 2 5 2 2" xfId="2806" xr:uid="{0F6580CF-952A-47BF-A27A-99E7C7FA6709}"/>
    <cellStyle name="Total 3 3 2 2 2 5 2 3" xfId="2807" xr:uid="{EA01BF95-A79A-4517-A343-A8C3F016A663}"/>
    <cellStyle name="Total 3 3 2 2 2 5 2 4" xfId="2808" xr:uid="{DBF87768-E868-4CBF-B4D1-2F0228EFFF2A}"/>
    <cellStyle name="Total 3 3 2 2 2 5 3" xfId="2809" xr:uid="{00EE4546-15E2-41B3-8E01-96133FFFD5A5}"/>
    <cellStyle name="Total 3 3 2 2 2 5 4" xfId="2810" xr:uid="{D36F3521-B4F3-4C41-B00C-A8B8D98091F3}"/>
    <cellStyle name="Total 3 3 2 2 2 6" xfId="2811" xr:uid="{E669DB8D-5D00-4C74-9BAC-FE6F33D4F853}"/>
    <cellStyle name="Total 3 3 2 2 2 7" xfId="2812" xr:uid="{578A3BA1-0CD8-4AB4-83FE-93C3D88BD835}"/>
    <cellStyle name="Total 3 3 2 2 2 8" xfId="2813" xr:uid="{5CD47170-58EE-4E68-AEC6-9E984087F144}"/>
    <cellStyle name="Total 3 3 2 2 2 9" xfId="2814" xr:uid="{B36B5518-940D-4D37-A1BE-C6351A36631C}"/>
    <cellStyle name="Total 3 3 2 2 3" xfId="2815" xr:uid="{F5BF204C-C1EA-45B6-9793-ED1014B459F8}"/>
    <cellStyle name="Total 3 3 2 2 3 2" xfId="2816" xr:uid="{97247CDA-F3A2-4041-B62C-E6FD940992E0}"/>
    <cellStyle name="Total 3 3 2 2 3 2 2" xfId="2817" xr:uid="{45CF59C1-3938-49FC-AA88-CBF3D86CB409}"/>
    <cellStyle name="Total 3 3 2 2 3 2 2 2" xfId="2818" xr:uid="{D68B0737-2166-4B1E-A460-E1EAD1576F35}"/>
    <cellStyle name="Total 3 3 2 2 3 2 2 2 2" xfId="2819" xr:uid="{6DBDA9FF-F3AE-45AC-B2FD-83B26B5F1C86}"/>
    <cellStyle name="Total 3 3 2 2 3 2 2 2 3" xfId="2820" xr:uid="{CEBBF120-B766-42B6-A16B-BF9E66C88128}"/>
    <cellStyle name="Total 3 3 2 2 3 2 2 2 4" xfId="2821" xr:uid="{20AAB9B4-22CA-4820-9DD9-49F447D0A418}"/>
    <cellStyle name="Total 3 3 2 2 3 2 2 3" xfId="2822" xr:uid="{73B60C9D-E677-4F9F-903D-60C2114E24A5}"/>
    <cellStyle name="Total 3 3 2 2 3 2 2 4" xfId="2823" xr:uid="{80610BF5-1548-4B3B-B684-37F9C0531B94}"/>
    <cellStyle name="Total 3 3 2 2 3 2 3" xfId="2824" xr:uid="{1C1BF85C-12D1-4847-AFFD-647D8A83048F}"/>
    <cellStyle name="Total 3 3 2 2 3 2 4" xfId="2825" xr:uid="{38F606BE-7921-4B21-9EF2-C1BA4010E7B0}"/>
    <cellStyle name="Total 3 3 2 2 3 2 5" xfId="2826" xr:uid="{1F25ABBC-C048-4271-9DF8-3384FC9B90CE}"/>
    <cellStyle name="Total 3 3 2 2 3 2 6" xfId="2827" xr:uid="{EEA26573-0084-4FBF-A76A-C89EBAA4712A}"/>
    <cellStyle name="Total 3 3 2 2 3 2 7" xfId="2828" xr:uid="{85976E5B-EB90-4FCE-81DB-FEF45444D18D}"/>
    <cellStyle name="Total 3 3 2 2 3 3" xfId="2829" xr:uid="{38D238D4-79B2-497D-B8D6-743CD499E9BE}"/>
    <cellStyle name="Total 3 3 2 2 3 3 2" xfId="2830" xr:uid="{76F48740-9976-40AA-B09F-DBB661A4CE10}"/>
    <cellStyle name="Total 3 3 2 2 3 3 2 2" xfId="2831" xr:uid="{B66700FC-85D2-48F7-9309-46443BF00866}"/>
    <cellStyle name="Total 3 3 2 2 3 3 2 3" xfId="2832" xr:uid="{6697C249-7224-4107-A39F-1E6176400A56}"/>
    <cellStyle name="Total 3 3 2 2 3 3 2 4" xfId="2833" xr:uid="{060EF3E8-8893-49F8-84D7-645305135D8B}"/>
    <cellStyle name="Total 3 3 2 2 3 3 3" xfId="2834" xr:uid="{C13645A0-30E7-4AC3-AB5C-17A9A13CB763}"/>
    <cellStyle name="Total 3 3 2 2 3 3 4" xfId="2835" xr:uid="{40EE03BF-20CC-471B-B843-E66C479CB31F}"/>
    <cellStyle name="Total 3 3 2 2 3 4" xfId="2836" xr:uid="{ED9D4720-25E7-4B40-9BE5-9AD9EDCDACF0}"/>
    <cellStyle name="Total 3 3 2 2 3 5" xfId="2837" xr:uid="{ED61485B-8896-4DB5-9907-660952F38BA7}"/>
    <cellStyle name="Total 3 3 2 2 3 6" xfId="2838" xr:uid="{77000686-03BE-4B28-86BB-D898F74EFD69}"/>
    <cellStyle name="Total 3 3 2 2 3 7" xfId="2839" xr:uid="{72D893B3-EB9A-4281-B96A-9F9278E9B5F4}"/>
    <cellStyle name="Total 3 3 2 2 4" xfId="2840" xr:uid="{ACC1A9DF-BFFD-4F1B-A690-DF02DF7B181D}"/>
    <cellStyle name="Total 3 3 2 2 5" xfId="2841" xr:uid="{1386DEFC-DD59-49C1-B2BD-95CCCDC2C47F}"/>
    <cellStyle name="Total 3 3 2 2 5 2" xfId="2842" xr:uid="{07F3A7DB-89A4-4D21-A806-E525D4BDA1AA}"/>
    <cellStyle name="Total 3 3 2 2 5 2 2" xfId="2843" xr:uid="{D5981A17-0AB8-4D81-AC99-DF2E5D79F48A}"/>
    <cellStyle name="Total 3 3 2 2 5 2 3" xfId="2844" xr:uid="{C0AEEB7C-A5AB-4371-BC1C-19D8BA446314}"/>
    <cellStyle name="Total 3 3 2 2 5 2 4" xfId="2845" xr:uid="{7EDD73E1-78DE-4278-8F69-1E4FD0DDD54D}"/>
    <cellStyle name="Total 3 3 2 2 5 3" xfId="2846" xr:uid="{0338878C-B1D0-4EF0-A52A-AC081A23F657}"/>
    <cellStyle name="Total 3 3 2 2 5 4" xfId="2847" xr:uid="{EFD03C93-E2CB-48A0-B8C4-971602F0AE5F}"/>
    <cellStyle name="Total 3 3 2 2 6" xfId="2848" xr:uid="{53048A8A-8664-4D5D-9B6B-60AE2CB284A2}"/>
    <cellStyle name="Total 3 3 2 2 7" xfId="2849" xr:uid="{877A79DA-BCBD-4C0D-9CB2-DBE6A1712939}"/>
    <cellStyle name="Total 3 3 2 2 8" xfId="2850" xr:uid="{D670FFEF-2954-49CB-BCC2-05118A15CBAE}"/>
    <cellStyle name="Total 3 3 2 2 9" xfId="2851" xr:uid="{426813B8-D414-4D78-9B0D-C95CA488A04E}"/>
    <cellStyle name="Total 3 3 2 3" xfId="2852" xr:uid="{8256DFC2-8E5B-4CDD-B85D-4A6FB2C5E18F}"/>
    <cellStyle name="Total 3 3 2 4" xfId="2853" xr:uid="{2EAD12E7-E2E8-4E47-AAD0-2D2648BD5D28}"/>
    <cellStyle name="Total 3 3 2 5" xfId="2854" xr:uid="{24AE28B1-ED18-4E28-A8F9-35765A06DEBC}"/>
    <cellStyle name="Total 3 3 2 5 2" xfId="2855" xr:uid="{A2408596-E885-48C3-85C1-6E892009C8B3}"/>
    <cellStyle name="Total 3 3 2 5 2 2" xfId="2856" xr:uid="{7ADD4CC3-78C3-4C66-8F1C-ACDF17E75C82}"/>
    <cellStyle name="Total 3 3 2 5 2 2 2" xfId="2857" xr:uid="{A9500684-9379-406A-A204-0C1D0843B7C5}"/>
    <cellStyle name="Total 3 3 2 5 2 2 2 2" xfId="2858" xr:uid="{B12D9199-B1E0-4918-81EF-D2FE3DDFDE9D}"/>
    <cellStyle name="Total 3 3 2 5 2 2 2 3" xfId="2859" xr:uid="{EAACA8BE-440D-4946-A575-8703803A4BBA}"/>
    <cellStyle name="Total 3 3 2 5 2 2 2 4" xfId="2860" xr:uid="{29B49265-9704-493F-BFFB-BF39FEA0FDC7}"/>
    <cellStyle name="Total 3 3 2 5 2 2 3" xfId="2861" xr:uid="{687C32BA-6FDB-49C2-A9FE-7568D3E7987D}"/>
    <cellStyle name="Total 3 3 2 5 2 2 4" xfId="2862" xr:uid="{E4E86D4B-C076-4D60-988C-29780ECD692B}"/>
    <cellStyle name="Total 3 3 2 5 2 3" xfId="2863" xr:uid="{8E3FF80B-1B49-4929-945B-BAEC5D0C0411}"/>
    <cellStyle name="Total 3 3 2 5 2 4" xfId="2864" xr:uid="{DDC9E361-8AF7-4F09-B76A-FE49CB2AEE1F}"/>
    <cellStyle name="Total 3 3 2 5 2 5" xfId="2865" xr:uid="{5D2A9941-A8A1-409F-BF45-3201DEA10E88}"/>
    <cellStyle name="Total 3 3 2 5 2 6" xfId="2866" xr:uid="{02056E64-972B-4418-9672-E18146C875DF}"/>
    <cellStyle name="Total 3 3 2 5 2 7" xfId="2867" xr:uid="{DBD8D2DC-6C78-40F8-8C5F-0CBC5C031B41}"/>
    <cellStyle name="Total 3 3 2 5 3" xfId="2868" xr:uid="{8AA9D074-CD80-40CA-8320-F5A8B285B6D1}"/>
    <cellStyle name="Total 3 3 2 5 3 2" xfId="2869" xr:uid="{34E9070D-E60B-433C-811D-D7C10DB5C1ED}"/>
    <cellStyle name="Total 3 3 2 5 3 2 2" xfId="2870" xr:uid="{4662F15C-CF66-4AC7-99C9-0C926B863672}"/>
    <cellStyle name="Total 3 3 2 5 3 2 3" xfId="2871" xr:uid="{B2AEF460-103C-4C09-B385-0658E2FFEC92}"/>
    <cellStyle name="Total 3 3 2 5 3 2 4" xfId="2872" xr:uid="{17CF5DC3-96D0-43E0-B710-9518F1BC5BF6}"/>
    <cellStyle name="Total 3 3 2 5 3 3" xfId="2873" xr:uid="{FBA24DBA-DC04-4C43-9CE5-6435B76DA20D}"/>
    <cellStyle name="Total 3 3 2 5 3 4" xfId="2874" xr:uid="{E8688049-62AC-4191-9532-48E743137E63}"/>
    <cellStyle name="Total 3 3 2 5 4" xfId="2875" xr:uid="{A03389AA-6D65-4913-99F7-6C2DAC38FC04}"/>
    <cellStyle name="Total 3 3 2 5 5" xfId="2876" xr:uid="{1435CC7F-898D-47A6-933E-F8500B93F2AD}"/>
    <cellStyle name="Total 3 3 2 5 6" xfId="2877" xr:uid="{5213D70A-F630-4ADE-B7F8-E7BF3AF127FE}"/>
    <cellStyle name="Total 3 3 2 5 7" xfId="2878" xr:uid="{74DDF044-CE0E-4BE1-9891-E9768C949694}"/>
    <cellStyle name="Total 3 3 2 6" xfId="2879" xr:uid="{E297AAB3-C1B3-4F0C-818C-8F646AECE918}"/>
    <cellStyle name="Total 3 3 2 7" xfId="2880" xr:uid="{0A9B0816-5193-473D-A346-34FC09675566}"/>
    <cellStyle name="Total 3 3 2 8" xfId="2881" xr:uid="{F2E2ABE2-B525-48CE-A084-28D9A2308AEC}"/>
    <cellStyle name="Total 3 3 2 8 2" xfId="2882" xr:uid="{5575F0F5-1437-447C-9AB4-DE457BF941EE}"/>
    <cellStyle name="Total 3 3 2 8 2 2" xfId="2883" xr:uid="{B6202CB3-AE45-4D02-AA6E-093ECA26AC61}"/>
    <cellStyle name="Total 3 3 2 8 2 3" xfId="2884" xr:uid="{43D59FE3-DFDE-47B7-B20B-6C94B5122147}"/>
    <cellStyle name="Total 3 3 2 8 2 4" xfId="2885" xr:uid="{292C1A1A-F6D2-4FC8-B8BE-ECE032BC95F9}"/>
    <cellStyle name="Total 3 3 2 8 3" xfId="2886" xr:uid="{DDB99C15-3581-48F3-B179-3E70F5C8D80C}"/>
    <cellStyle name="Total 3 3 2 8 4" xfId="2887" xr:uid="{194459C1-0D61-48C6-AEC4-0CDEA67EA19F}"/>
    <cellStyle name="Total 3 3 2 9" xfId="2888" xr:uid="{496C01FE-F1EE-4806-960D-B738F7508F7A}"/>
    <cellStyle name="Total 3 3 3" xfId="2889" xr:uid="{816C1BAB-425E-4D8F-9C73-A0427B019C86}"/>
    <cellStyle name="Total 3 3 3 10" xfId="2890" xr:uid="{A51B74E9-E4A5-4963-BCA5-031CEB82C535}"/>
    <cellStyle name="Total 3 3 3 2" xfId="2891" xr:uid="{5D0573A4-E03E-4666-8855-553A3E974B75}"/>
    <cellStyle name="Total 3 3 3 2 10" xfId="2892" xr:uid="{FA6331F7-3DBA-44A9-8210-7AA193D9AAAF}"/>
    <cellStyle name="Total 3 3 3 2 2" xfId="2893" xr:uid="{D650A8C4-BFC0-4480-8B64-58C63A1C609C}"/>
    <cellStyle name="Total 3 3 3 2 2 2" xfId="2894" xr:uid="{9C8D5031-0A6F-4C78-BD69-B508C040A19B}"/>
    <cellStyle name="Total 3 3 3 2 2 2 2" xfId="2895" xr:uid="{29B89ACF-919F-44F0-B4CC-69A188088207}"/>
    <cellStyle name="Total 3 3 3 2 2 2 2 2" xfId="2896" xr:uid="{9FAFB87C-DD8E-4168-A7E1-3ECFAF031281}"/>
    <cellStyle name="Total 3 3 3 2 2 2 2 2 2" xfId="2897" xr:uid="{91F9A034-4208-4606-A91F-1A36D2447CF2}"/>
    <cellStyle name="Total 3 3 3 2 2 2 2 2 3" xfId="2898" xr:uid="{285367C0-7BEE-4FA4-BA78-871679610AF6}"/>
    <cellStyle name="Total 3 3 3 2 2 2 2 2 4" xfId="2899" xr:uid="{0407516F-84BB-43B9-8ED6-215909C6A949}"/>
    <cellStyle name="Total 3 3 3 2 2 2 2 3" xfId="2900" xr:uid="{B64DE0C2-FD0F-4F3E-8F5D-B40F8BC1E22B}"/>
    <cellStyle name="Total 3 3 3 2 2 2 2 4" xfId="2901" xr:uid="{0B057ED2-D965-4E09-8CB0-5E5BCF368D8E}"/>
    <cellStyle name="Total 3 3 3 2 2 2 3" xfId="2902" xr:uid="{C5D735BE-463D-4C61-B42A-6CE3DBF67EE1}"/>
    <cellStyle name="Total 3 3 3 2 2 2 4" xfId="2903" xr:uid="{12798E64-2F2C-488C-BEED-6A758495ABD3}"/>
    <cellStyle name="Total 3 3 3 2 2 2 5" xfId="2904" xr:uid="{21EF6504-71B2-40C0-B021-3CE6256FA053}"/>
    <cellStyle name="Total 3 3 3 2 2 2 6" xfId="2905" xr:uid="{6D257854-12AC-4817-BA79-EA72B5D79295}"/>
    <cellStyle name="Total 3 3 3 2 2 2 7" xfId="2906" xr:uid="{469169C6-62E5-46A7-8B82-D8524CE5AAD5}"/>
    <cellStyle name="Total 3 3 3 2 2 3" xfId="2907" xr:uid="{72FD1F41-6C2A-46ED-B6A9-531589A13341}"/>
    <cellStyle name="Total 3 3 3 2 2 3 2" xfId="2908" xr:uid="{10D7BB56-7FA4-4E5C-B07F-37EB249FEE6A}"/>
    <cellStyle name="Total 3 3 3 2 2 3 2 2" xfId="2909" xr:uid="{5468DC4B-C5D3-40FD-8DD3-E75D71F05E67}"/>
    <cellStyle name="Total 3 3 3 2 2 3 2 3" xfId="2910" xr:uid="{00C3C43A-6FAB-401E-A2EE-521362410E20}"/>
    <cellStyle name="Total 3 3 3 2 2 3 2 4" xfId="2911" xr:uid="{5BCEE3B0-C5F1-4130-AC0A-0519950929BA}"/>
    <cellStyle name="Total 3 3 3 2 2 3 3" xfId="2912" xr:uid="{3B274CE6-B8D0-4DCA-8B08-D7F7FF60992E}"/>
    <cellStyle name="Total 3 3 3 2 2 3 4" xfId="2913" xr:uid="{2334507D-C759-49B8-BB60-6BAB7EAE85DC}"/>
    <cellStyle name="Total 3 3 3 2 2 4" xfId="2914" xr:uid="{22D3C722-A704-4E77-ADEE-E7932D452BF4}"/>
    <cellStyle name="Total 3 3 3 2 2 5" xfId="2915" xr:uid="{BCDDF7DB-5D89-4223-9592-ACBCAB606AD2}"/>
    <cellStyle name="Total 3 3 3 2 2 6" xfId="2916" xr:uid="{EF3B0B5A-E148-4168-8FDE-F800CD938E4B}"/>
    <cellStyle name="Total 3 3 3 2 2 7" xfId="2917" xr:uid="{BC9FB139-5297-40D5-AD49-5518B26E2BF9}"/>
    <cellStyle name="Total 3 3 3 2 3" xfId="2918" xr:uid="{13B4D206-2EFA-41FC-8894-6DB0204B4EBF}"/>
    <cellStyle name="Total 3 3 3 2 4" xfId="2919" xr:uid="{60E8F1D3-8B75-4C61-A082-A7CAFB2EA56A}"/>
    <cellStyle name="Total 3 3 3 2 5" xfId="2920" xr:uid="{A779907D-9F17-4480-BB2C-18A4FAB453AE}"/>
    <cellStyle name="Total 3 3 3 2 5 2" xfId="2921" xr:uid="{6FD8AB37-236E-475E-A2F8-27DCFF4815B0}"/>
    <cellStyle name="Total 3 3 3 2 5 2 2" xfId="2922" xr:uid="{B1B7D2B0-0AC2-4F91-AF00-926295258DA9}"/>
    <cellStyle name="Total 3 3 3 2 5 2 3" xfId="2923" xr:uid="{EF0BF5D6-A643-4553-B2BD-36AEB14DCC55}"/>
    <cellStyle name="Total 3 3 3 2 5 2 4" xfId="2924" xr:uid="{4C1237C4-2B97-4F5A-BAAC-FA27956CB5DA}"/>
    <cellStyle name="Total 3 3 3 2 5 3" xfId="2925" xr:uid="{EA6E1A9A-5785-488B-9E3D-285976D4F563}"/>
    <cellStyle name="Total 3 3 3 2 5 4" xfId="2926" xr:uid="{12A50CE5-CB57-4959-B145-0A9230F152F8}"/>
    <cellStyle name="Total 3 3 3 2 6" xfId="2927" xr:uid="{04D4D9F7-8D54-4AA2-BF1D-92D0ABC08A54}"/>
    <cellStyle name="Total 3 3 3 2 7" xfId="2928" xr:uid="{51517835-9D50-4962-8632-B627776AFF46}"/>
    <cellStyle name="Total 3 3 3 2 8" xfId="2929" xr:uid="{1D257693-BB35-4B7C-945C-53709709535A}"/>
    <cellStyle name="Total 3 3 3 2 9" xfId="2930" xr:uid="{84997A3B-557D-4B67-A506-FD1230CA4434}"/>
    <cellStyle name="Total 3 3 3 3" xfId="2931" xr:uid="{B89A7084-347F-4BFD-938A-65BE5C44B8B6}"/>
    <cellStyle name="Total 3 3 3 3 2" xfId="2932" xr:uid="{710BE948-ED0F-49E2-B737-C14750567902}"/>
    <cellStyle name="Total 3 3 3 3 2 2" xfId="2933" xr:uid="{4AD931B3-07B5-43D4-8C74-6F59D44E0601}"/>
    <cellStyle name="Total 3 3 3 3 2 2 2" xfId="2934" xr:uid="{68137828-2F99-4D8F-B37E-CFE341B0F3C6}"/>
    <cellStyle name="Total 3 3 3 3 2 2 2 2" xfId="2935" xr:uid="{1D0FDB06-25F0-4FF7-9BDA-003B0B64EAA9}"/>
    <cellStyle name="Total 3 3 3 3 2 2 2 3" xfId="2936" xr:uid="{CD0276C7-5E37-406E-82E9-A945056C2091}"/>
    <cellStyle name="Total 3 3 3 3 2 2 2 4" xfId="2937" xr:uid="{1CF3F4E6-3217-4957-BACA-B598B490B3DD}"/>
    <cellStyle name="Total 3 3 3 3 2 2 3" xfId="2938" xr:uid="{AC41E1C8-031C-4994-A676-BAB221779A42}"/>
    <cellStyle name="Total 3 3 3 3 2 2 4" xfId="2939" xr:uid="{E71A90E7-6DAC-4233-8AEB-07E9ECE8F2A2}"/>
    <cellStyle name="Total 3 3 3 3 2 3" xfId="2940" xr:uid="{7D49AD57-379D-4140-B4C0-443799CE7570}"/>
    <cellStyle name="Total 3 3 3 3 2 4" xfId="2941" xr:uid="{CFEDEBAF-0CB7-40DB-B709-7FB9C6D3150F}"/>
    <cellStyle name="Total 3 3 3 3 2 5" xfId="2942" xr:uid="{700A06C2-82DD-45F5-8A1A-96108E3C28F6}"/>
    <cellStyle name="Total 3 3 3 3 2 6" xfId="2943" xr:uid="{5DDE019F-99C7-47C5-B283-F92030D2A707}"/>
    <cellStyle name="Total 3 3 3 3 2 7" xfId="2944" xr:uid="{512583E0-4980-46C4-B082-2CB16AA07628}"/>
    <cellStyle name="Total 3 3 3 3 3" xfId="2945" xr:uid="{1C82554D-5C94-4052-953A-471F91236C1B}"/>
    <cellStyle name="Total 3 3 3 3 3 2" xfId="2946" xr:uid="{3DDA2A91-AC76-4A81-B74C-B3E59EEC2B81}"/>
    <cellStyle name="Total 3 3 3 3 3 2 2" xfId="2947" xr:uid="{7B187901-F7E3-4006-BA13-40410D0532A1}"/>
    <cellStyle name="Total 3 3 3 3 3 2 3" xfId="2948" xr:uid="{2A01043F-4EE3-4E35-9B98-14AE4DB1557C}"/>
    <cellStyle name="Total 3 3 3 3 3 2 4" xfId="2949" xr:uid="{5A0A9CA3-5114-4752-B5E1-B6C98348CF14}"/>
    <cellStyle name="Total 3 3 3 3 3 3" xfId="2950" xr:uid="{FC1871E3-1E23-4D31-9762-01A96820A2F5}"/>
    <cellStyle name="Total 3 3 3 3 3 4" xfId="2951" xr:uid="{EEDFC3C8-B866-4386-BC6D-656BEB2B81CE}"/>
    <cellStyle name="Total 3 3 3 3 4" xfId="2952" xr:uid="{77085520-8179-4C27-A5BB-207D81F1827E}"/>
    <cellStyle name="Total 3 3 3 3 5" xfId="2953" xr:uid="{193F3B4C-FABB-449A-AA88-4FF0A9FF7F58}"/>
    <cellStyle name="Total 3 3 3 3 6" xfId="2954" xr:uid="{E487D710-179B-415F-BD2F-30CF9925A1F1}"/>
    <cellStyle name="Total 3 3 3 3 7" xfId="2955" xr:uid="{015946AA-1204-48D7-8234-982A42A011E6}"/>
    <cellStyle name="Total 3 3 3 4" xfId="2956" xr:uid="{60883880-1770-49E5-AA7D-EE16229FCAD1}"/>
    <cellStyle name="Total 3 3 3 5" xfId="2957" xr:uid="{4558D837-612F-4964-B8CF-A9133461CDED}"/>
    <cellStyle name="Total 3 3 3 5 2" xfId="2958" xr:uid="{B34FAB96-1FF3-4943-9B6B-0E6A48F5C26F}"/>
    <cellStyle name="Total 3 3 3 5 2 2" xfId="2959" xr:uid="{626E96CE-80BA-4F95-B487-42D45B7AC206}"/>
    <cellStyle name="Total 3 3 3 5 2 3" xfId="2960" xr:uid="{50223D7D-9AF4-44AF-B9F3-42108A59D30D}"/>
    <cellStyle name="Total 3 3 3 5 2 4" xfId="2961" xr:uid="{3109686C-BD96-4459-BD3E-7C174DDF8011}"/>
    <cellStyle name="Total 3 3 3 5 3" xfId="2962" xr:uid="{F9319EC8-1175-4421-B2C8-4EF5825DFD29}"/>
    <cellStyle name="Total 3 3 3 5 4" xfId="2963" xr:uid="{3203575F-31A7-44AB-A40B-502322ACBB14}"/>
    <cellStyle name="Total 3 3 3 6" xfId="2964" xr:uid="{03DA80BA-9DAD-4184-A14C-82CA0557FB8A}"/>
    <cellStyle name="Total 3 3 3 7" xfId="2965" xr:uid="{9B4DE4CB-6876-4F8D-B076-523D61F84525}"/>
    <cellStyle name="Total 3 3 3 8" xfId="2966" xr:uid="{3D01D766-4347-4396-BFB3-F3A0BC7303DC}"/>
    <cellStyle name="Total 3 3 3 9" xfId="2967" xr:uid="{8CB0AA51-E286-440D-921F-4BB73D433814}"/>
    <cellStyle name="Total 3 3 4" xfId="2968" xr:uid="{AA54EB08-20AF-4DDA-8F32-09835E588095}"/>
    <cellStyle name="Total 3 3 5" xfId="2969" xr:uid="{7E1B69F8-774D-48C7-B9F9-7BBB3541B78F}"/>
    <cellStyle name="Total 3 3 5 2" xfId="2970" xr:uid="{DEF2FB29-5A9A-42EF-B017-412C7E7967C3}"/>
    <cellStyle name="Total 3 3 5 2 2" xfId="2971" xr:uid="{C08EEB18-0813-4186-BCC1-39B645391E5D}"/>
    <cellStyle name="Total 3 3 5 2 2 2" xfId="2972" xr:uid="{E04AEFCE-B712-4378-9B30-10C5CA10FA86}"/>
    <cellStyle name="Total 3 3 5 2 2 2 2" xfId="2973" xr:uid="{25E70899-3A85-42D4-B4B5-78BA14D237B5}"/>
    <cellStyle name="Total 3 3 5 2 2 2 3" xfId="2974" xr:uid="{80333D2B-5D68-4904-BF59-C7EFD8E2E524}"/>
    <cellStyle name="Total 3 3 5 2 2 2 4" xfId="2975" xr:uid="{EA5B22C1-EE0F-4BEC-B43F-EAD65C8D45B3}"/>
    <cellStyle name="Total 3 3 5 2 2 3" xfId="2976" xr:uid="{7C72D688-1C58-4B19-9F06-C610AC8E22DE}"/>
    <cellStyle name="Total 3 3 5 2 2 4" xfId="2977" xr:uid="{49944343-AB5B-48E4-816B-0015493951AD}"/>
    <cellStyle name="Total 3 3 5 2 3" xfId="2978" xr:uid="{820F4398-A670-4D6C-A953-B8D4708490EC}"/>
    <cellStyle name="Total 3 3 5 2 4" xfId="2979" xr:uid="{2C38AC8B-F9E1-4CC9-8B61-69207F816D91}"/>
    <cellStyle name="Total 3 3 5 2 5" xfId="2980" xr:uid="{A0F86D8F-7EFF-4E66-8368-30F365BCFD12}"/>
    <cellStyle name="Total 3 3 5 2 6" xfId="2981" xr:uid="{C130DECC-702C-4711-A555-C2837E988CA3}"/>
    <cellStyle name="Total 3 3 5 2 7" xfId="2982" xr:uid="{EA55187B-49FB-414D-8FE7-D5075F003D33}"/>
    <cellStyle name="Total 3 3 5 3" xfId="2983" xr:uid="{0A0C9A24-8F74-4C1A-BDD3-E8B2E60AAC0B}"/>
    <cellStyle name="Total 3 3 5 3 2" xfId="2984" xr:uid="{058A11BD-BB77-4719-914E-429D4939CA05}"/>
    <cellStyle name="Total 3 3 5 3 2 2" xfId="2985" xr:uid="{4E298D9D-9101-4487-BF51-6D2E501D60AD}"/>
    <cellStyle name="Total 3 3 5 3 2 3" xfId="2986" xr:uid="{BF9844B7-561B-4FE4-9BCD-65D911EF3A9D}"/>
    <cellStyle name="Total 3 3 5 3 2 4" xfId="2987" xr:uid="{5FC8FDEE-F254-4AFF-BD48-F43A29DE4EFC}"/>
    <cellStyle name="Total 3 3 5 3 3" xfId="2988" xr:uid="{F6DC81AC-0B38-433B-B240-EE162F93BE6F}"/>
    <cellStyle name="Total 3 3 5 3 4" xfId="2989" xr:uid="{EA2B172F-674E-4A9C-AE0B-0CD3E6294A5E}"/>
    <cellStyle name="Total 3 3 5 4" xfId="2990" xr:uid="{64979464-F14B-4843-B4A6-CD2F2F7A3BB5}"/>
    <cellStyle name="Total 3 3 5 5" xfId="2991" xr:uid="{9B23FF50-F4FC-461D-A459-DB93AE10D335}"/>
    <cellStyle name="Total 3 3 5 6" xfId="2992" xr:uid="{8AE61406-FEDC-4A3D-BD97-414680947C99}"/>
    <cellStyle name="Total 3 3 5 7" xfId="2993" xr:uid="{73866DCA-775B-49D5-905D-B341F63B38CF}"/>
    <cellStyle name="Total 3 3 6" xfId="2994" xr:uid="{A34E8672-D5E6-4527-8552-7A35BC72C728}"/>
    <cellStyle name="Total 3 3 7" xfId="2995" xr:uid="{339CEC12-6CC4-47AC-B81A-9BD9D2538081}"/>
    <cellStyle name="Total 3 3 8" xfId="2996" xr:uid="{B6EB5988-973C-4AA7-BC8B-70306FA5203F}"/>
    <cellStyle name="Total 3 3 8 2" xfId="2997" xr:uid="{E75630FE-CBB8-49A0-AD32-68ECE4C650B0}"/>
    <cellStyle name="Total 3 3 8 2 2" xfId="2998" xr:uid="{05916A6D-A5F3-4559-A809-C74789E91925}"/>
    <cellStyle name="Total 3 3 8 2 3" xfId="2999" xr:uid="{EEE71625-5252-4305-9921-1321F4C315DC}"/>
    <cellStyle name="Total 3 3 8 2 4" xfId="3000" xr:uid="{EC01E29B-703C-4229-A386-B6C7418E8AF6}"/>
    <cellStyle name="Total 3 3 8 3" xfId="3001" xr:uid="{5F19D263-65B7-42E2-AF95-7837EE5A3097}"/>
    <cellStyle name="Total 3 3 8 4" xfId="3002" xr:uid="{290B7CED-DAB2-4BB7-A26F-C8255231CD5E}"/>
    <cellStyle name="Total 3 3 9" xfId="3003" xr:uid="{B310728D-2425-4616-9084-622262623378}"/>
    <cellStyle name="Total 3 4" xfId="3004" xr:uid="{E3E77AC3-13BB-468A-B767-84275416EC03}"/>
    <cellStyle name="Total 3 4 10" xfId="3005" xr:uid="{B8FD0D9B-04E6-4927-88D5-47771247D6B6}"/>
    <cellStyle name="Total 3 4 2" xfId="3006" xr:uid="{F6AF4BF8-1866-48BD-9C9E-B542900FBBF1}"/>
    <cellStyle name="Total 3 4 2 10" xfId="3007" xr:uid="{88BF7639-32BB-4FB1-A1CA-A63F3A19FE43}"/>
    <cellStyle name="Total 3 4 2 2" xfId="3008" xr:uid="{80E8B5E4-DA96-4AC7-A66E-B9A87A2F6062}"/>
    <cellStyle name="Total 3 4 2 2 2" xfId="3009" xr:uid="{DA6A0DE4-5323-47FD-9455-4A2E8344E1A5}"/>
    <cellStyle name="Total 3 4 2 2 2 2" xfId="3010" xr:uid="{42A1264D-E0C3-41C7-BE4E-EB5F1092132C}"/>
    <cellStyle name="Total 3 4 2 2 2 2 2" xfId="3011" xr:uid="{7FC6AC74-84EB-4B14-A394-6BCD5B9A9D55}"/>
    <cellStyle name="Total 3 4 2 2 2 2 2 2" xfId="3012" xr:uid="{1CE106B6-27EC-4B77-A262-90295BCB8C5E}"/>
    <cellStyle name="Total 3 4 2 2 2 2 2 3" xfId="3013" xr:uid="{B69ADF7E-A9E3-4C19-AC49-FEC82BCED427}"/>
    <cellStyle name="Total 3 4 2 2 2 2 2 4" xfId="3014" xr:uid="{F659841A-444A-4229-908A-987B25305DA3}"/>
    <cellStyle name="Total 3 4 2 2 2 2 3" xfId="3015" xr:uid="{C1482AF2-04E8-44A2-91F4-5F6560EA2C73}"/>
    <cellStyle name="Total 3 4 2 2 2 2 4" xfId="3016" xr:uid="{9D1013C1-3CA2-4DBA-8A7A-86570643A45D}"/>
    <cellStyle name="Total 3 4 2 2 2 3" xfId="3017" xr:uid="{1BC13916-1ECE-474B-BCBF-B1571B20DD37}"/>
    <cellStyle name="Total 3 4 2 2 2 4" xfId="3018" xr:uid="{95BBF8D7-89CF-4688-8CF9-F82C7AC10C44}"/>
    <cellStyle name="Total 3 4 2 2 2 5" xfId="3019" xr:uid="{D395FB0D-1D3B-48BF-A627-09098624B464}"/>
    <cellStyle name="Total 3 4 2 2 2 6" xfId="3020" xr:uid="{621B15B3-F986-4911-8DEA-530AD9BB443D}"/>
    <cellStyle name="Total 3 4 2 2 2 7" xfId="3021" xr:uid="{86FCF207-8D7D-4CF0-9E8E-EAFC0894DAB9}"/>
    <cellStyle name="Total 3 4 2 2 3" xfId="3022" xr:uid="{F1DBD480-5C27-4EBA-84EC-AAF57DFD617F}"/>
    <cellStyle name="Total 3 4 2 2 3 2" xfId="3023" xr:uid="{C9A89B03-D6D0-46C1-ABC2-2CC1322486EB}"/>
    <cellStyle name="Total 3 4 2 2 3 2 2" xfId="3024" xr:uid="{C2081812-9940-4909-B297-086E30BF1ADC}"/>
    <cellStyle name="Total 3 4 2 2 3 2 3" xfId="3025" xr:uid="{4A8B58D6-B425-4604-B147-B58850A94A1E}"/>
    <cellStyle name="Total 3 4 2 2 3 2 4" xfId="3026" xr:uid="{54BE5489-45A8-4AA8-A945-F00846FFB1EE}"/>
    <cellStyle name="Total 3 4 2 2 3 3" xfId="3027" xr:uid="{7053D4CE-CB23-482D-BECB-0950451FCCD6}"/>
    <cellStyle name="Total 3 4 2 2 3 4" xfId="3028" xr:uid="{C08A7536-9F9C-4552-BFD9-D0345B318384}"/>
    <cellStyle name="Total 3 4 2 2 4" xfId="3029" xr:uid="{CD13E0B0-25F6-4E9A-A74D-FD3A445887F9}"/>
    <cellStyle name="Total 3 4 2 2 5" xfId="3030" xr:uid="{B0AFDFFF-F254-41AC-B265-FE751C1A036B}"/>
    <cellStyle name="Total 3 4 2 2 6" xfId="3031" xr:uid="{1545B024-EF91-4B3D-9F84-D437E435D8F2}"/>
    <cellStyle name="Total 3 4 2 2 7" xfId="3032" xr:uid="{62FEBC49-03D4-499D-9149-4F3C5C002C79}"/>
    <cellStyle name="Total 3 4 2 3" xfId="3033" xr:uid="{791B2AFA-2685-4CA5-A6B2-51A10E711992}"/>
    <cellStyle name="Total 3 4 2 4" xfId="3034" xr:uid="{3B43B471-1E72-4B0F-BF80-CEF20C0FAF99}"/>
    <cellStyle name="Total 3 4 2 5" xfId="3035" xr:uid="{434E00B2-D50A-4D32-8CC5-BB929E5A68D4}"/>
    <cellStyle name="Total 3 4 2 5 2" xfId="3036" xr:uid="{C7442691-0971-4039-9713-FF4C794261D6}"/>
    <cellStyle name="Total 3 4 2 5 2 2" xfId="3037" xr:uid="{71DD3ACC-040A-46FE-9EAD-CB2975D2A087}"/>
    <cellStyle name="Total 3 4 2 5 2 3" xfId="3038" xr:uid="{14C150A7-3396-49D5-8555-801DFA34DF0B}"/>
    <cellStyle name="Total 3 4 2 5 2 4" xfId="3039" xr:uid="{F20BB428-428F-4C76-A01C-608F9699A90D}"/>
    <cellStyle name="Total 3 4 2 5 3" xfId="3040" xr:uid="{DD7F23E7-407F-4886-8016-7716F5B6B091}"/>
    <cellStyle name="Total 3 4 2 5 4" xfId="3041" xr:uid="{4A86BAF2-0CEE-45E2-A3D0-9172708425C4}"/>
    <cellStyle name="Total 3 4 2 6" xfId="3042" xr:uid="{B4DF4026-0107-469C-8176-D426488F648D}"/>
    <cellStyle name="Total 3 4 2 7" xfId="3043" xr:uid="{9C6692FC-5929-416B-98CA-D7183528C030}"/>
    <cellStyle name="Total 3 4 2 8" xfId="3044" xr:uid="{3322962D-B4F1-46A1-B0A4-0EAACC8A1E6F}"/>
    <cellStyle name="Total 3 4 2 9" xfId="3045" xr:uid="{8013D06D-BACD-4324-B28C-4C33ADC33FF7}"/>
    <cellStyle name="Total 3 4 3" xfId="3046" xr:uid="{5764BE03-8BF6-4EBE-8D99-DAA55FE93E1E}"/>
    <cellStyle name="Total 3 4 3 2" xfId="3047" xr:uid="{752B3A8B-35E7-4FD0-9E74-3822CC9B867A}"/>
    <cellStyle name="Total 3 4 3 2 2" xfId="3048" xr:uid="{9DBD7457-C7CC-498D-AE3A-8FD00AF3BC8C}"/>
    <cellStyle name="Total 3 4 3 2 2 2" xfId="3049" xr:uid="{06B26512-1D06-4DDE-9933-FCB28E3DF630}"/>
    <cellStyle name="Total 3 4 3 2 2 2 2" xfId="3050" xr:uid="{00080375-AD52-4855-B71D-D368D17BDB28}"/>
    <cellStyle name="Total 3 4 3 2 2 2 3" xfId="3051" xr:uid="{880A0DB0-5771-4722-AB65-D98311121013}"/>
    <cellStyle name="Total 3 4 3 2 2 2 4" xfId="3052" xr:uid="{F2223A78-8C18-4C10-A267-EC7A573F599E}"/>
    <cellStyle name="Total 3 4 3 2 2 3" xfId="3053" xr:uid="{2FB4A44B-91A2-41F6-B64E-FDC46642CEA4}"/>
    <cellStyle name="Total 3 4 3 2 2 4" xfId="3054" xr:uid="{5B863A0C-1522-4D8F-9DDE-DE110B535416}"/>
    <cellStyle name="Total 3 4 3 2 3" xfId="3055" xr:uid="{0BA3B2C4-E7E3-4634-A266-7FF41FD1C90C}"/>
    <cellStyle name="Total 3 4 3 2 4" xfId="3056" xr:uid="{19929DC2-BE40-4E8F-8C59-C2EEA49A3856}"/>
    <cellStyle name="Total 3 4 3 2 5" xfId="3057" xr:uid="{0B7E298E-5A92-4A43-A94C-C7CBFA2E39EB}"/>
    <cellStyle name="Total 3 4 3 2 6" xfId="3058" xr:uid="{727396AC-5D7F-4C97-8558-6E14FE4888BC}"/>
    <cellStyle name="Total 3 4 3 2 7" xfId="3059" xr:uid="{E6B0BBE7-BC95-4EEF-8949-1C3508E73182}"/>
    <cellStyle name="Total 3 4 3 3" xfId="3060" xr:uid="{09B06A61-5AC6-42BC-8921-B81C614BCDD1}"/>
    <cellStyle name="Total 3 4 3 3 2" xfId="3061" xr:uid="{D6F8CFE0-B663-4DCD-B629-3F8EB7FEA50E}"/>
    <cellStyle name="Total 3 4 3 3 2 2" xfId="3062" xr:uid="{9ED00C6D-9DD2-4100-A365-A1350AE8592E}"/>
    <cellStyle name="Total 3 4 3 3 2 3" xfId="3063" xr:uid="{EABD3017-1B48-4ABA-9265-1BDE09014546}"/>
    <cellStyle name="Total 3 4 3 3 2 4" xfId="3064" xr:uid="{6C064FCD-96E4-4CC7-8DE3-3D450935CEEB}"/>
    <cellStyle name="Total 3 4 3 3 3" xfId="3065" xr:uid="{28C9B9AC-C9C4-4E84-B56B-073B688EAE0E}"/>
    <cellStyle name="Total 3 4 3 3 4" xfId="3066" xr:uid="{597A7B3E-F5F4-4FF5-9BF2-F50A239F9290}"/>
    <cellStyle name="Total 3 4 3 4" xfId="3067" xr:uid="{B152E60D-81F3-4F6C-9C74-9D7232534F41}"/>
    <cellStyle name="Total 3 4 3 5" xfId="3068" xr:uid="{EE9CD2E3-E804-44C5-8182-4C5E6D60476D}"/>
    <cellStyle name="Total 3 4 3 6" xfId="3069" xr:uid="{AA809A4A-E843-4F7F-AD69-9106F868E45A}"/>
    <cellStyle name="Total 3 4 3 7" xfId="3070" xr:uid="{119B0694-0172-4679-8F8B-40EB990FA2FC}"/>
    <cellStyle name="Total 3 4 4" xfId="3071" xr:uid="{BB83E45F-1078-47C2-BC85-0006F44A6604}"/>
    <cellStyle name="Total 3 4 5" xfId="3072" xr:uid="{524211B6-E904-4BBE-A642-A9DE6564C57B}"/>
    <cellStyle name="Total 3 4 5 2" xfId="3073" xr:uid="{B9C2C79F-CE07-4C06-AD82-21E95A14DADD}"/>
    <cellStyle name="Total 3 4 5 2 2" xfId="3074" xr:uid="{00CC185A-3402-46BD-8B03-8911CB66AA07}"/>
    <cellStyle name="Total 3 4 5 2 3" xfId="3075" xr:uid="{BA161E5B-6827-4F08-A5E9-3241AD4698FE}"/>
    <cellStyle name="Total 3 4 5 2 4" xfId="3076" xr:uid="{214E0FEA-ECA0-403A-ACED-3730DF0E381D}"/>
    <cellStyle name="Total 3 4 5 3" xfId="3077" xr:uid="{B3D34C2C-BEB3-42AE-90FE-2A59CBE26F86}"/>
    <cellStyle name="Total 3 4 5 4" xfId="3078" xr:uid="{ACA90BCC-CBAE-4289-BF83-78B3BBAF4FDF}"/>
    <cellStyle name="Total 3 4 6" xfId="3079" xr:uid="{46F09818-3075-4ADE-A2FF-4CD64772A5D6}"/>
    <cellStyle name="Total 3 4 7" xfId="3080" xr:uid="{F49D7932-C7C9-4B54-A290-F65A70D3A052}"/>
    <cellStyle name="Total 3 4 8" xfId="3081" xr:uid="{819032B5-04D7-4810-9A35-8F29E0751769}"/>
    <cellStyle name="Total 3 4 9" xfId="3082" xr:uid="{3E60E1B6-78D9-4AD6-9E34-4A5621A5F685}"/>
    <cellStyle name="Total 3 5" xfId="3083" xr:uid="{F94AB55B-B8D3-463C-B3A4-DBBE8EF6F825}"/>
    <cellStyle name="Total 3 6" xfId="3084" xr:uid="{49053395-4951-4939-B849-B12662AE2D0C}"/>
    <cellStyle name="Total 3 7" xfId="3085" xr:uid="{F40447D3-92DE-481D-A852-9217072962DE}"/>
    <cellStyle name="Total 3 7 2" xfId="3086" xr:uid="{CBC49034-1D81-483C-BF82-8718B141FD9F}"/>
    <cellStyle name="Total 3 7 2 2" xfId="3087" xr:uid="{6E8525D5-97C9-4246-8EEE-88A89507B6AE}"/>
    <cellStyle name="Total 3 7 2 2 2" xfId="3088" xr:uid="{16188654-93E6-4B42-B51B-805A68C9193C}"/>
    <cellStyle name="Total 3 7 2 2 2 2" xfId="3089" xr:uid="{2F1502F8-FA77-4B96-9FEC-1C2A6D8189D9}"/>
    <cellStyle name="Total 3 7 2 2 2 3" xfId="3090" xr:uid="{A512A8D4-C614-4043-A27B-2252012B17EC}"/>
    <cellStyle name="Total 3 7 2 2 2 4" xfId="3091" xr:uid="{ACF03941-D4E8-4648-878E-E4094CB951AD}"/>
    <cellStyle name="Total 3 7 2 2 3" xfId="3092" xr:uid="{A4742894-5DBC-44D7-A4E0-BA9DAEDCF36C}"/>
    <cellStyle name="Total 3 7 2 2 4" xfId="3093" xr:uid="{8BEA56F7-CBC2-4616-A652-94F8D89094AA}"/>
    <cellStyle name="Total 3 7 2 3" xfId="3094" xr:uid="{F0B69F27-3D40-4988-87D6-A9DD8DCFAFE1}"/>
    <cellStyle name="Total 3 7 2 4" xfId="3095" xr:uid="{811EB746-EBFC-495C-AAFE-9F854768F04E}"/>
    <cellStyle name="Total 3 7 2 5" xfId="3096" xr:uid="{5D88A88F-B463-4B3A-A66F-8B7C27BD75AA}"/>
    <cellStyle name="Total 3 7 2 6" xfId="3097" xr:uid="{D6066410-3CD9-4FD3-9E6F-CEA29A9B0BDD}"/>
    <cellStyle name="Total 3 7 2 7" xfId="3098" xr:uid="{904D437C-ADF4-4471-BED6-C2576422D353}"/>
    <cellStyle name="Total 3 7 3" xfId="3099" xr:uid="{67D59168-1222-43FA-BD4C-346B41F34A9D}"/>
    <cellStyle name="Total 3 7 3 2" xfId="3100" xr:uid="{9B0A7F77-D8D8-4F9E-B081-16677F8704E2}"/>
    <cellStyle name="Total 3 7 3 2 2" xfId="3101" xr:uid="{B541C2B2-56B9-43E6-BD64-C5CDC7728F2A}"/>
    <cellStyle name="Total 3 7 3 2 3" xfId="3102" xr:uid="{91421F22-DADD-44EE-A4A8-DA665A8D79CD}"/>
    <cellStyle name="Total 3 7 3 2 4" xfId="3103" xr:uid="{23B1CD8D-04FA-4A96-827C-B844FCCF363F}"/>
    <cellStyle name="Total 3 7 3 3" xfId="3104" xr:uid="{AC35485E-332B-4923-8F14-B02C116DA844}"/>
    <cellStyle name="Total 3 7 3 4" xfId="3105" xr:uid="{50006E77-0F17-458F-BD21-8D8D28280977}"/>
    <cellStyle name="Total 3 7 4" xfId="3106" xr:uid="{46DD7749-F46D-4965-8017-15B150B36B52}"/>
    <cellStyle name="Total 3 7 5" xfId="3107" xr:uid="{170C156A-68ED-4716-AA5D-C988A993A000}"/>
    <cellStyle name="Total 3 7 6" xfId="3108" xr:uid="{CD4F7ACD-C3F4-429C-BA72-FD36A5243C42}"/>
    <cellStyle name="Total 3 7 7" xfId="3109" xr:uid="{0B1F846E-1C3D-47A8-A559-9354B7D4A634}"/>
    <cellStyle name="Total 3 8" xfId="3110" xr:uid="{31475EA0-D41D-41EF-850F-9894CDDB4BB8}"/>
    <cellStyle name="Total 3 9" xfId="3111" xr:uid="{709AE224-7D2E-445A-A197-2412700F4978}"/>
    <cellStyle name="Total 4" xfId="3112" xr:uid="{4D488948-AB7A-4961-89AB-8E9C74481A6C}"/>
    <cellStyle name="Total 4 10" xfId="3113" xr:uid="{8C94722E-8C08-45B1-8133-008CF757724D}"/>
    <cellStyle name="Total 4 11" xfId="3114" xr:uid="{879AD4EB-421C-49F2-935C-B246F87F33E8}"/>
    <cellStyle name="Total 4 12" xfId="3115" xr:uid="{4DE373F0-2DBB-41B2-A96B-FBEE870DF9E2}"/>
    <cellStyle name="Total 4 13" xfId="3116" xr:uid="{687CFDC4-1D23-447B-8763-C0FB0D2D58DA}"/>
    <cellStyle name="Total 4 14" xfId="3117" xr:uid="{A80BE8F7-2B00-4733-855F-39EC55943A12}"/>
    <cellStyle name="Total 4 15" xfId="3118" xr:uid="{11FC1275-EE59-4A85-A807-044B79097A9F}"/>
    <cellStyle name="Total 4 2" xfId="3119" xr:uid="{18708984-F6AE-4412-A0EB-30C32EBFA110}"/>
    <cellStyle name="Total 4 3" xfId="3120" xr:uid="{AAA1FD85-6C35-4EAA-B13F-927F28E69A95}"/>
    <cellStyle name="Total 4 4" xfId="3121" xr:uid="{D397B373-7A13-4824-9F24-D5B7E46AD9E9}"/>
    <cellStyle name="Total 4 5" xfId="3122" xr:uid="{8B096C23-D30F-42AD-8410-4EE0CB4D4E54}"/>
    <cellStyle name="Total 4 6" xfId="3123" xr:uid="{EB9CAC43-91F7-4E96-BA79-7D49FEBEBD3B}"/>
    <cellStyle name="Total 4 7" xfId="3124" xr:uid="{E28A5387-FB19-4587-85C0-067B55CA2F52}"/>
    <cellStyle name="Total 4 8" xfId="3125" xr:uid="{85C973CA-148C-4CB5-B7CB-2FDED3D5A34E}"/>
    <cellStyle name="Total 4 9" xfId="3126" xr:uid="{4C2C4B82-110C-4BF8-B912-3287ADCFB646}"/>
    <cellStyle name="Total 5" xfId="3127" xr:uid="{35D5194B-8987-4AB4-9EBB-A7D86BB7839B}"/>
    <cellStyle name="Total 5 10" xfId="3128" xr:uid="{D1F50569-7495-4345-BA16-DFB7EA323DF1}"/>
    <cellStyle name="Total 5 11" xfId="3129" xr:uid="{9CF8777F-DD48-4DD5-8F67-6F6C175A3737}"/>
    <cellStyle name="Total 5 12" xfId="3130" xr:uid="{04D6D530-C795-42F7-87C8-E38506AC28FB}"/>
    <cellStyle name="Total 5 13" xfId="3131" xr:uid="{C309F220-B755-4D71-8E19-020BEDC6A706}"/>
    <cellStyle name="Total 5 2" xfId="3132" xr:uid="{9EECDF34-4445-4DA9-8579-1D9C4E0C1B38}"/>
    <cellStyle name="Total 5 2 10" xfId="3133" xr:uid="{2C79B502-4F5F-405D-8D04-3FDACAFA7E8E}"/>
    <cellStyle name="Total 5 2 11" xfId="3134" xr:uid="{18EC76B4-FB24-4FCC-96C7-447F632B667A}"/>
    <cellStyle name="Total 5 2 12" xfId="3135" xr:uid="{28681A8A-0CF4-42A8-A6D3-14E2920E778C}"/>
    <cellStyle name="Total 5 2 13" xfId="3136" xr:uid="{5C03B30A-DC46-4E70-89FC-197D9D2B63DC}"/>
    <cellStyle name="Total 5 2 2" xfId="3137" xr:uid="{EF2138EC-3CEA-4226-99EB-26F7B735D08C}"/>
    <cellStyle name="Total 5 2 2 10" xfId="3138" xr:uid="{AED9FA90-1E0B-40C6-B238-7AA4E20054BE}"/>
    <cellStyle name="Total 5 2 2 2" xfId="3139" xr:uid="{A75ABF85-7729-4DD2-8B13-303CFC5D1B77}"/>
    <cellStyle name="Total 5 2 2 2 10" xfId="3140" xr:uid="{06A8E59C-330D-4F6F-83F9-29ECB6909A71}"/>
    <cellStyle name="Total 5 2 2 2 2" xfId="3141" xr:uid="{C9E102FF-1E28-4E3C-A0A8-A50FFE6D03EB}"/>
    <cellStyle name="Total 5 2 2 2 2 2" xfId="3142" xr:uid="{6939D639-D3A4-46FD-A3CD-ABB7B013818F}"/>
    <cellStyle name="Total 5 2 2 2 2 2 2" xfId="3143" xr:uid="{D4286356-5602-4AAF-BB5A-DE8233561D3B}"/>
    <cellStyle name="Total 5 2 2 2 2 2 2 2" xfId="3144" xr:uid="{FFF147FC-99A8-4C98-8819-A81D208C3A98}"/>
    <cellStyle name="Total 5 2 2 2 2 2 2 2 2" xfId="3145" xr:uid="{C204CDAD-04B6-42CA-B287-BE76C2FF882F}"/>
    <cellStyle name="Total 5 2 2 2 2 2 2 2 3" xfId="3146" xr:uid="{5F403FA0-8147-469D-A985-C952C63AE5E9}"/>
    <cellStyle name="Total 5 2 2 2 2 2 2 2 4" xfId="3147" xr:uid="{0F0D0609-1BF6-4301-9A18-AFD926F95CD9}"/>
    <cellStyle name="Total 5 2 2 2 2 2 2 3" xfId="3148" xr:uid="{A231C3D2-610B-468D-896B-36E8F634C8FE}"/>
    <cellStyle name="Total 5 2 2 2 2 2 2 4" xfId="3149" xr:uid="{CC101301-22CD-4FF1-8061-095DE7C42A33}"/>
    <cellStyle name="Total 5 2 2 2 2 2 3" xfId="3150" xr:uid="{C9D58389-C30F-4E30-972E-EB0F8653DAF2}"/>
    <cellStyle name="Total 5 2 2 2 2 2 4" xfId="3151" xr:uid="{3CD2853A-10AB-4255-B3B0-46B3AABC6904}"/>
    <cellStyle name="Total 5 2 2 2 2 2 5" xfId="3152" xr:uid="{939015EA-4D80-4D6C-B13E-91E9D25B9EC8}"/>
    <cellStyle name="Total 5 2 2 2 2 2 6" xfId="3153" xr:uid="{EC2E1FAF-6E53-4990-871D-2211428964AD}"/>
    <cellStyle name="Total 5 2 2 2 2 2 7" xfId="3154" xr:uid="{5E9354CC-92A7-4732-90F1-F23CCCF95BC4}"/>
    <cellStyle name="Total 5 2 2 2 2 3" xfId="3155" xr:uid="{1D852971-E51A-40C6-A9BB-9E0890C3AA2D}"/>
    <cellStyle name="Total 5 2 2 2 2 3 2" xfId="3156" xr:uid="{BC2EE708-8E5B-498E-9943-F892F9B396A3}"/>
    <cellStyle name="Total 5 2 2 2 2 3 2 2" xfId="3157" xr:uid="{DA68F474-F548-4CCD-9361-3900D7C68D87}"/>
    <cellStyle name="Total 5 2 2 2 2 3 2 3" xfId="3158" xr:uid="{4CD16C1B-66D2-48E3-843F-C546422AD8D0}"/>
    <cellStyle name="Total 5 2 2 2 2 3 2 4" xfId="3159" xr:uid="{942F56C2-6106-4CA3-8A0A-C2A6E2DBB35C}"/>
    <cellStyle name="Total 5 2 2 2 2 3 3" xfId="3160" xr:uid="{516DA43C-AD77-48E2-802B-551A3A21927D}"/>
    <cellStyle name="Total 5 2 2 2 2 3 4" xfId="3161" xr:uid="{A2DD3C85-9ACE-4DD9-B4C7-F3DDC7DBAF68}"/>
    <cellStyle name="Total 5 2 2 2 2 4" xfId="3162" xr:uid="{258031D6-D576-466C-92BB-727AEC06DDC8}"/>
    <cellStyle name="Total 5 2 2 2 2 5" xfId="3163" xr:uid="{C5BA4245-EE11-40B1-8187-DEDF677340D3}"/>
    <cellStyle name="Total 5 2 2 2 2 6" xfId="3164" xr:uid="{276DAD8E-C84D-437C-9652-123C2F77EACD}"/>
    <cellStyle name="Total 5 2 2 2 2 7" xfId="3165" xr:uid="{7EDE8F15-699B-473B-AAC3-06AB90AF54B9}"/>
    <cellStyle name="Total 5 2 2 2 3" xfId="3166" xr:uid="{0751A8D0-757F-405C-ACD8-B4A1BC2D4E11}"/>
    <cellStyle name="Total 5 2 2 2 4" xfId="3167" xr:uid="{34C2E510-9A85-4EAD-9773-F735FFE32AFE}"/>
    <cellStyle name="Total 5 2 2 2 5" xfId="3168" xr:uid="{4DF7930B-5193-4BBF-BFAE-16C124822EAD}"/>
    <cellStyle name="Total 5 2 2 2 5 2" xfId="3169" xr:uid="{A1E2E741-4452-4E10-BCB7-E95A00A64359}"/>
    <cellStyle name="Total 5 2 2 2 5 2 2" xfId="3170" xr:uid="{D0C79AA8-4AFE-4F20-AAE4-2F1CC6A8223E}"/>
    <cellStyle name="Total 5 2 2 2 5 2 3" xfId="3171" xr:uid="{FA388E4C-6E94-4758-AFB4-81698E826D3C}"/>
    <cellStyle name="Total 5 2 2 2 5 2 4" xfId="3172" xr:uid="{E70A4005-6737-4705-98B5-1138AD63A97A}"/>
    <cellStyle name="Total 5 2 2 2 5 3" xfId="3173" xr:uid="{F43106FF-C5F5-4EE2-AB17-B1C3A2774D9E}"/>
    <cellStyle name="Total 5 2 2 2 5 4" xfId="3174" xr:uid="{6033B63E-BB0D-4463-B101-0B5E2AE59FF8}"/>
    <cellStyle name="Total 5 2 2 2 6" xfId="3175" xr:uid="{F22991D0-9F17-4A3F-8EB1-F57B9646BFE7}"/>
    <cellStyle name="Total 5 2 2 2 7" xfId="3176" xr:uid="{92941512-1470-4837-B6BC-F03A3A0A49F2}"/>
    <cellStyle name="Total 5 2 2 2 8" xfId="3177" xr:uid="{63CE642F-7A1A-4F5E-AF8A-ECE349B59C9A}"/>
    <cellStyle name="Total 5 2 2 2 9" xfId="3178" xr:uid="{EE72F381-AA02-44ED-AF8E-4B870D4632A3}"/>
    <cellStyle name="Total 5 2 2 3" xfId="3179" xr:uid="{0075D73D-193D-4069-87EC-845BC8A46F94}"/>
    <cellStyle name="Total 5 2 2 3 2" xfId="3180" xr:uid="{817B4F21-E16D-4D24-B55D-BD171DEDBF59}"/>
    <cellStyle name="Total 5 2 2 3 2 2" xfId="3181" xr:uid="{14A2B172-612B-4F1C-99FD-8128C30FE524}"/>
    <cellStyle name="Total 5 2 2 3 2 2 2" xfId="3182" xr:uid="{E92270B7-F109-4C06-88E6-220B547D7E07}"/>
    <cellStyle name="Total 5 2 2 3 2 2 2 2" xfId="3183" xr:uid="{DE9BD365-9880-471D-A03E-DC9E04F45747}"/>
    <cellStyle name="Total 5 2 2 3 2 2 2 3" xfId="3184" xr:uid="{67C39051-973E-45C5-AA88-4A609E33B4E1}"/>
    <cellStyle name="Total 5 2 2 3 2 2 2 4" xfId="3185" xr:uid="{99CA67EC-FF85-4891-8584-15EAFFB16685}"/>
    <cellStyle name="Total 5 2 2 3 2 2 3" xfId="3186" xr:uid="{636CAE86-71C7-48E7-AABE-52E448A4B756}"/>
    <cellStyle name="Total 5 2 2 3 2 2 4" xfId="3187" xr:uid="{6DB15C1F-AD1A-494C-84A9-61A598037654}"/>
    <cellStyle name="Total 5 2 2 3 2 3" xfId="3188" xr:uid="{87A3D849-1652-46BE-A575-A247AB4996A6}"/>
    <cellStyle name="Total 5 2 2 3 2 4" xfId="3189" xr:uid="{59B1A77A-970C-4D9D-A1A7-E4C842E0EBAD}"/>
    <cellStyle name="Total 5 2 2 3 2 5" xfId="3190" xr:uid="{77E51761-7A11-4016-8AD0-62FAA028C488}"/>
    <cellStyle name="Total 5 2 2 3 2 6" xfId="3191" xr:uid="{7D233728-DF3D-4163-AAA7-E723EA0167E0}"/>
    <cellStyle name="Total 5 2 2 3 2 7" xfId="3192" xr:uid="{AB0D567E-7449-4E5C-8631-7228BB8CEF61}"/>
    <cellStyle name="Total 5 2 2 3 3" xfId="3193" xr:uid="{DB6A11CA-91C9-4592-AE9E-68CCB8A34D7F}"/>
    <cellStyle name="Total 5 2 2 3 3 2" xfId="3194" xr:uid="{6E81F473-EC79-41E8-B469-5591D409F77D}"/>
    <cellStyle name="Total 5 2 2 3 3 2 2" xfId="3195" xr:uid="{86666076-536D-4725-B335-E0738229C2E8}"/>
    <cellStyle name="Total 5 2 2 3 3 2 3" xfId="3196" xr:uid="{030709D7-4F04-4F76-A9E9-B205A324181C}"/>
    <cellStyle name="Total 5 2 2 3 3 2 4" xfId="3197" xr:uid="{EF70759A-02BB-4B89-BDBF-5C10DA012227}"/>
    <cellStyle name="Total 5 2 2 3 3 3" xfId="3198" xr:uid="{1BBE2FAC-B7A5-474A-9D7D-6050311690B4}"/>
    <cellStyle name="Total 5 2 2 3 3 4" xfId="3199" xr:uid="{DA16CFD1-2194-490A-A100-EAF66ECEBADC}"/>
    <cellStyle name="Total 5 2 2 3 4" xfId="3200" xr:uid="{8AFE61D6-619A-476E-A186-16FC1EDC3196}"/>
    <cellStyle name="Total 5 2 2 3 5" xfId="3201" xr:uid="{BE943467-CDAB-4BD5-AEEF-D5C51E677F7B}"/>
    <cellStyle name="Total 5 2 2 3 6" xfId="3202" xr:uid="{268FF09D-CA9A-4758-AAB8-6A1F2580BF1A}"/>
    <cellStyle name="Total 5 2 2 3 7" xfId="3203" xr:uid="{CBC7D978-83AF-469A-8BF2-C0C19C7BC1E6}"/>
    <cellStyle name="Total 5 2 2 4" xfId="3204" xr:uid="{FA3AEBB0-9B85-42C9-85C4-02AEE8CE1875}"/>
    <cellStyle name="Total 5 2 2 5" xfId="3205" xr:uid="{93F0033A-A2AB-44B3-8EBE-D6266BE111BC}"/>
    <cellStyle name="Total 5 2 2 5 2" xfId="3206" xr:uid="{8ECBE5B4-4CB6-4E71-B852-31729513D2F0}"/>
    <cellStyle name="Total 5 2 2 5 2 2" xfId="3207" xr:uid="{99F27432-0AA7-43B4-BBC2-B9765CB3FFAF}"/>
    <cellStyle name="Total 5 2 2 5 2 3" xfId="3208" xr:uid="{1DDCBB48-FA46-452B-95D0-7793EF644D1E}"/>
    <cellStyle name="Total 5 2 2 5 2 4" xfId="3209" xr:uid="{3BBAD904-59C8-4DB9-85E9-D36FDF5E0E9D}"/>
    <cellStyle name="Total 5 2 2 5 3" xfId="3210" xr:uid="{658AD288-C1D1-48DA-9B05-B18E065B8F99}"/>
    <cellStyle name="Total 5 2 2 5 4" xfId="3211" xr:uid="{5759870F-DA15-4C7E-863F-48CF44900D8C}"/>
    <cellStyle name="Total 5 2 2 6" xfId="3212" xr:uid="{7D6D47A0-95A2-4B7C-B23B-6082C1E219A1}"/>
    <cellStyle name="Total 5 2 2 7" xfId="3213" xr:uid="{30712C34-7D40-4E17-A467-AF493BD134FA}"/>
    <cellStyle name="Total 5 2 2 8" xfId="3214" xr:uid="{11FEC2BA-1FE4-4209-98B8-875DE9C23EF4}"/>
    <cellStyle name="Total 5 2 2 9" xfId="3215" xr:uid="{D9F8A30C-78C4-4F0E-A6C1-AC67462C2005}"/>
    <cellStyle name="Total 5 2 3" xfId="3216" xr:uid="{294D9444-ABF6-4E45-9CD7-E680A3F852B2}"/>
    <cellStyle name="Total 5 2 4" xfId="3217" xr:uid="{B9D445C2-29FC-4F77-96E5-89E9F63A4BE7}"/>
    <cellStyle name="Total 5 2 5" xfId="3218" xr:uid="{967C311E-9A3C-4CA3-A004-79AFCCB78CA9}"/>
    <cellStyle name="Total 5 2 5 2" xfId="3219" xr:uid="{DB3B6A45-5E0A-40B7-B660-FC9EF44B16C2}"/>
    <cellStyle name="Total 5 2 5 2 2" xfId="3220" xr:uid="{2E81C687-D875-4275-8596-CB21C8BD82B2}"/>
    <cellStyle name="Total 5 2 5 2 2 2" xfId="3221" xr:uid="{AE9C4A3E-72F1-4562-9000-120E517AE792}"/>
    <cellStyle name="Total 5 2 5 2 2 2 2" xfId="3222" xr:uid="{87FF1773-AD33-43BC-A4C0-BC4AA616224F}"/>
    <cellStyle name="Total 5 2 5 2 2 2 3" xfId="3223" xr:uid="{A76833E7-5BAB-488C-9444-F6942B69BF02}"/>
    <cellStyle name="Total 5 2 5 2 2 2 4" xfId="3224" xr:uid="{57D2160C-3351-48FC-B213-5297C8336DA5}"/>
    <cellStyle name="Total 5 2 5 2 2 3" xfId="3225" xr:uid="{BEB09747-B629-4D12-9272-6EEF822A1DB4}"/>
    <cellStyle name="Total 5 2 5 2 2 4" xfId="3226" xr:uid="{4E330255-2520-4855-A7B7-FD4BA263A168}"/>
    <cellStyle name="Total 5 2 5 2 3" xfId="3227" xr:uid="{9BC08AA7-31F2-43BA-90BD-220DBFEDB139}"/>
    <cellStyle name="Total 5 2 5 2 4" xfId="3228" xr:uid="{82088642-FC75-4829-A37B-430B10B0AE11}"/>
    <cellStyle name="Total 5 2 5 2 5" xfId="3229" xr:uid="{BD025A48-52D2-44C0-AA44-29130DE4AB93}"/>
    <cellStyle name="Total 5 2 5 2 6" xfId="3230" xr:uid="{A48C817E-7EFA-4BA7-B95B-0468AA8BCFFC}"/>
    <cellStyle name="Total 5 2 5 2 7" xfId="3231" xr:uid="{6DAE2C0D-CB6C-42CB-80E9-09CA010232E4}"/>
    <cellStyle name="Total 5 2 5 3" xfId="3232" xr:uid="{8A1C544B-6891-45E6-80E2-F38BF243EC71}"/>
    <cellStyle name="Total 5 2 5 3 2" xfId="3233" xr:uid="{D6B4039C-FFAA-49CC-92E9-E46CEAA8D19E}"/>
    <cellStyle name="Total 5 2 5 3 2 2" xfId="3234" xr:uid="{7292EA0C-4BE4-4D28-A377-5A9A5B1A8BB7}"/>
    <cellStyle name="Total 5 2 5 3 2 3" xfId="3235" xr:uid="{1234446A-F067-4663-9B2F-DBB570A76718}"/>
    <cellStyle name="Total 5 2 5 3 2 4" xfId="3236" xr:uid="{4BF09848-CD45-40B4-B370-949DE8C1884D}"/>
    <cellStyle name="Total 5 2 5 3 3" xfId="3237" xr:uid="{24460E9B-315C-4867-8634-9224B3973810}"/>
    <cellStyle name="Total 5 2 5 3 4" xfId="3238" xr:uid="{F7690A1F-95E0-4D7B-98B1-19836A36B263}"/>
    <cellStyle name="Total 5 2 5 4" xfId="3239" xr:uid="{D47F13F3-2B80-4824-9068-B15A6571F679}"/>
    <cellStyle name="Total 5 2 5 5" xfId="3240" xr:uid="{B915C7DD-4FFF-48F4-8B57-DD3DE4DF5751}"/>
    <cellStyle name="Total 5 2 5 6" xfId="3241" xr:uid="{175C0057-CF4B-44CD-B184-0EF3DE2F5046}"/>
    <cellStyle name="Total 5 2 5 7" xfId="3242" xr:uid="{19273200-7986-47CD-A3FB-A9149C5437ED}"/>
    <cellStyle name="Total 5 2 6" xfId="3243" xr:uid="{16C65808-2CB8-41CE-AE29-03884DCFB242}"/>
    <cellStyle name="Total 5 2 7" xfId="3244" xr:uid="{2BD71117-19B0-4536-A049-2AA61F4B344E}"/>
    <cellStyle name="Total 5 2 8" xfId="3245" xr:uid="{15CA1C99-1507-4B04-B0FD-2E7D290EDEA0}"/>
    <cellStyle name="Total 5 2 8 2" xfId="3246" xr:uid="{B2FF4C3E-8E4A-4F81-9510-1C5CAB4F2B42}"/>
    <cellStyle name="Total 5 2 8 2 2" xfId="3247" xr:uid="{10331FC7-4341-4E04-9EFE-15A2354FE78D}"/>
    <cellStyle name="Total 5 2 8 2 3" xfId="3248" xr:uid="{82629177-A44F-4787-B1BF-CAF295998294}"/>
    <cellStyle name="Total 5 2 8 2 4" xfId="3249" xr:uid="{A94C833F-11EA-41DA-9FBD-269416795427}"/>
    <cellStyle name="Total 5 2 8 3" xfId="3250" xr:uid="{B56C77A5-F272-41E4-9F08-5EAFD8EB3EA6}"/>
    <cellStyle name="Total 5 2 8 4" xfId="3251" xr:uid="{1FB79904-7CE4-4D3E-B4F5-DE004AE863FF}"/>
    <cellStyle name="Total 5 2 9" xfId="3252" xr:uid="{59F4F1B4-FF66-4096-9C55-0CA9B5E014D5}"/>
    <cellStyle name="Total 5 3" xfId="3253" xr:uid="{30D3ABCD-3776-4CF0-86EF-538B9C5B95E9}"/>
    <cellStyle name="Total 5 3 10" xfId="3254" xr:uid="{00D17A52-78DE-4E1F-8E89-56E887FDB373}"/>
    <cellStyle name="Total 5 3 2" xfId="3255" xr:uid="{91E95A5F-DD9F-4331-B2FA-B9D87C69103F}"/>
    <cellStyle name="Total 5 3 2 10" xfId="3256" xr:uid="{8C58EB53-F908-4F37-A495-156536CB70BD}"/>
    <cellStyle name="Total 5 3 2 2" xfId="3257" xr:uid="{1F4A1817-E6A3-4CA8-96D4-105BDE697637}"/>
    <cellStyle name="Total 5 3 2 2 2" xfId="3258" xr:uid="{0600BBB2-FCC2-4F30-8625-D8A7D20E75D3}"/>
    <cellStyle name="Total 5 3 2 2 2 2" xfId="3259" xr:uid="{D442B389-6285-46DB-B6E3-912DB1747C55}"/>
    <cellStyle name="Total 5 3 2 2 2 2 2" xfId="3260" xr:uid="{746EEAE7-5C0E-48D4-A3BF-B3FD3B04D5B8}"/>
    <cellStyle name="Total 5 3 2 2 2 2 2 2" xfId="3261" xr:uid="{1C9B63C9-E5D4-4D61-996F-C7EB6755FE48}"/>
    <cellStyle name="Total 5 3 2 2 2 2 2 3" xfId="3262" xr:uid="{8DB93614-6E13-41E3-B234-237FDEEC6B4F}"/>
    <cellStyle name="Total 5 3 2 2 2 2 2 4" xfId="3263" xr:uid="{2A4FE5A1-091E-465E-848E-B55B16BF220A}"/>
    <cellStyle name="Total 5 3 2 2 2 2 3" xfId="3264" xr:uid="{5AF97996-3FE1-49D1-857F-A055A32F960B}"/>
    <cellStyle name="Total 5 3 2 2 2 2 4" xfId="3265" xr:uid="{8D0F028C-9A67-42D2-A56A-57821AF6C43B}"/>
    <cellStyle name="Total 5 3 2 2 2 3" xfId="3266" xr:uid="{D82354F6-2138-4E3D-B840-4BB5EDBCC4D8}"/>
    <cellStyle name="Total 5 3 2 2 2 4" xfId="3267" xr:uid="{04E2AF2D-D46D-44E6-BE8D-C918DF961FCC}"/>
    <cellStyle name="Total 5 3 2 2 2 5" xfId="3268" xr:uid="{8EFB8D0E-FB3C-4D0D-932E-6268D9196318}"/>
    <cellStyle name="Total 5 3 2 2 2 6" xfId="3269" xr:uid="{EE60A198-27B1-49B3-B8C9-4481EE3AD3C1}"/>
    <cellStyle name="Total 5 3 2 2 2 7" xfId="3270" xr:uid="{79B75D4F-5586-4B4B-ADC0-A5CCAFB2ECCC}"/>
    <cellStyle name="Total 5 3 2 2 3" xfId="3271" xr:uid="{6982493D-CF6C-4277-9042-4C015C2F4658}"/>
    <cellStyle name="Total 5 3 2 2 3 2" xfId="3272" xr:uid="{02EC1F9A-7FBE-458D-A85F-DCD307A142B1}"/>
    <cellStyle name="Total 5 3 2 2 3 2 2" xfId="3273" xr:uid="{34CE4A4D-F3EB-47B8-ADE4-98CAB1448452}"/>
    <cellStyle name="Total 5 3 2 2 3 2 3" xfId="3274" xr:uid="{D56BA5E5-954F-4C04-A62E-3A4BB59B21F0}"/>
    <cellStyle name="Total 5 3 2 2 3 2 4" xfId="3275" xr:uid="{251798DA-9AFE-4851-8ED9-990A1B1E4459}"/>
    <cellStyle name="Total 5 3 2 2 3 3" xfId="3276" xr:uid="{937434A6-4581-4CCA-B0AB-1E7080FC6D31}"/>
    <cellStyle name="Total 5 3 2 2 3 4" xfId="3277" xr:uid="{4D6A3C75-A604-434E-B56E-CD0166B6EC72}"/>
    <cellStyle name="Total 5 3 2 2 4" xfId="3278" xr:uid="{B38F6590-BED0-4C7D-9A43-BFA51F624CA7}"/>
    <cellStyle name="Total 5 3 2 2 5" xfId="3279" xr:uid="{07B5EED0-7762-4665-8C6B-FC9D5421CA65}"/>
    <cellStyle name="Total 5 3 2 2 6" xfId="3280" xr:uid="{47491C48-85B1-495B-A9FC-99F48A6DCAC6}"/>
    <cellStyle name="Total 5 3 2 2 7" xfId="3281" xr:uid="{C13FF2A6-63D9-4303-B006-A205361E4E77}"/>
    <cellStyle name="Total 5 3 2 3" xfId="3282" xr:uid="{FADFF861-2D81-4F99-B01C-C6C7B4B76B60}"/>
    <cellStyle name="Total 5 3 2 4" xfId="3283" xr:uid="{8BA1BF6F-5D7E-4A81-9590-EB555A22A6F8}"/>
    <cellStyle name="Total 5 3 2 5" xfId="3284" xr:uid="{65AAEDB7-0FC2-425D-892F-E73C7807AEB9}"/>
    <cellStyle name="Total 5 3 2 5 2" xfId="3285" xr:uid="{0784FF7C-9756-40D1-822F-B88AA2F2EAD3}"/>
    <cellStyle name="Total 5 3 2 5 2 2" xfId="3286" xr:uid="{47538767-CA5E-4352-9B77-E615063B07E7}"/>
    <cellStyle name="Total 5 3 2 5 2 3" xfId="3287" xr:uid="{EE808342-4552-4931-BDD2-1130766837C3}"/>
    <cellStyle name="Total 5 3 2 5 2 4" xfId="3288" xr:uid="{A3526DC9-535A-4D9B-A219-AD7133941921}"/>
    <cellStyle name="Total 5 3 2 5 3" xfId="3289" xr:uid="{4586056C-CB8E-47FB-9E6F-DFB848A75D65}"/>
    <cellStyle name="Total 5 3 2 5 4" xfId="3290" xr:uid="{769E6327-3237-4365-8795-E54410335782}"/>
    <cellStyle name="Total 5 3 2 6" xfId="3291" xr:uid="{CBA4197B-5A9D-49E1-AEBF-72AF9CE74232}"/>
    <cellStyle name="Total 5 3 2 7" xfId="3292" xr:uid="{A015D5FA-A6B9-4B41-9229-485B27944C6F}"/>
    <cellStyle name="Total 5 3 2 8" xfId="3293" xr:uid="{D950C3C9-57D2-45B6-AA3C-88016ABA7E53}"/>
    <cellStyle name="Total 5 3 2 9" xfId="3294" xr:uid="{5300943E-A6A4-44C1-8778-A6AFE13784E7}"/>
    <cellStyle name="Total 5 3 3" xfId="3295" xr:uid="{C04DEF8E-3E9C-4131-8CE5-04CB16F07B1C}"/>
    <cellStyle name="Total 5 3 3 2" xfId="3296" xr:uid="{0088F566-11AC-4B1B-8E49-897A64FBDE95}"/>
    <cellStyle name="Total 5 3 3 2 2" xfId="3297" xr:uid="{6995BE92-0E62-4F76-BC49-3068E6A9E1FB}"/>
    <cellStyle name="Total 5 3 3 2 2 2" xfId="3298" xr:uid="{34F2800E-0D28-486C-9A9C-FFDDC45063ED}"/>
    <cellStyle name="Total 5 3 3 2 2 2 2" xfId="3299" xr:uid="{7551CF2F-41FC-4BE5-BE3E-FCDE833C8FCB}"/>
    <cellStyle name="Total 5 3 3 2 2 2 3" xfId="3300" xr:uid="{C2F8DB91-785E-4677-97D7-8CA64748435D}"/>
    <cellStyle name="Total 5 3 3 2 2 2 4" xfId="3301" xr:uid="{8EA2BCE6-5924-41D6-AE93-E383089B2A0A}"/>
    <cellStyle name="Total 5 3 3 2 2 3" xfId="3302" xr:uid="{22D87426-B6FB-47A9-A4CB-D1A46F664B9C}"/>
    <cellStyle name="Total 5 3 3 2 2 4" xfId="3303" xr:uid="{136589F9-0263-4C49-BB28-B117B911FED6}"/>
    <cellStyle name="Total 5 3 3 2 3" xfId="3304" xr:uid="{DFDC8033-DE52-4C9E-9818-378EBA4D9461}"/>
    <cellStyle name="Total 5 3 3 2 4" xfId="3305" xr:uid="{CAFCB578-3C0D-4F61-BA1B-F659BD8E5782}"/>
    <cellStyle name="Total 5 3 3 2 5" xfId="3306" xr:uid="{9CC58B2F-2F2B-4AB6-81B0-466F845650AA}"/>
    <cellStyle name="Total 5 3 3 2 6" xfId="3307" xr:uid="{C2B2E595-F8B3-4E76-9004-D14D454AAF7A}"/>
    <cellStyle name="Total 5 3 3 2 7" xfId="3308" xr:uid="{66960331-2DDE-4FCD-AFE7-9D60A6600C42}"/>
    <cellStyle name="Total 5 3 3 3" xfId="3309" xr:uid="{7E820C1A-5078-4048-AF03-C991B6F42376}"/>
    <cellStyle name="Total 5 3 3 3 2" xfId="3310" xr:uid="{79C3D17E-A6BA-4C34-BBE0-2D507D3CCDE9}"/>
    <cellStyle name="Total 5 3 3 3 2 2" xfId="3311" xr:uid="{1C12591B-10B7-49F0-9068-F8A04981DD70}"/>
    <cellStyle name="Total 5 3 3 3 2 3" xfId="3312" xr:uid="{EAA89175-4DFE-4AD6-8E17-775BA66478E3}"/>
    <cellStyle name="Total 5 3 3 3 2 4" xfId="3313" xr:uid="{8EFD8B14-197C-491F-9ABA-E6F4CC2860DA}"/>
    <cellStyle name="Total 5 3 3 3 3" xfId="3314" xr:uid="{597528BF-90D2-4F94-BF6A-1D5AC9113AB7}"/>
    <cellStyle name="Total 5 3 3 3 4" xfId="3315" xr:uid="{C6C5A079-1D7A-4903-9619-D3E122D633CD}"/>
    <cellStyle name="Total 5 3 3 4" xfId="3316" xr:uid="{4E9CB0C7-41A5-450B-AABA-D2304699BED9}"/>
    <cellStyle name="Total 5 3 3 5" xfId="3317" xr:uid="{9BE682D9-9FA6-4614-BB92-FB78124BD029}"/>
    <cellStyle name="Total 5 3 3 6" xfId="3318" xr:uid="{046C634C-D187-4D53-80A1-A9598B35CE72}"/>
    <cellStyle name="Total 5 3 3 7" xfId="3319" xr:uid="{44BA3CFA-05FD-48DB-81F8-62C5D3850F62}"/>
    <cellStyle name="Total 5 3 4" xfId="3320" xr:uid="{408E8836-6D95-4DE6-826B-B60EAB554507}"/>
    <cellStyle name="Total 5 3 5" xfId="3321" xr:uid="{1C30A0D7-BEFF-401A-991C-AE8D276D43B2}"/>
    <cellStyle name="Total 5 3 5 2" xfId="3322" xr:uid="{1D16B5DE-9EE9-409A-92B0-592DE2859E6C}"/>
    <cellStyle name="Total 5 3 5 2 2" xfId="3323" xr:uid="{BDCE2CB1-8846-40AA-AB4A-F1F903D0739C}"/>
    <cellStyle name="Total 5 3 5 2 3" xfId="3324" xr:uid="{2D74A8B3-983C-49C9-80A8-B9E55C3D67DE}"/>
    <cellStyle name="Total 5 3 5 2 4" xfId="3325" xr:uid="{DD229D62-4A9D-4F56-8CA8-18905BD932D9}"/>
    <cellStyle name="Total 5 3 5 3" xfId="3326" xr:uid="{8CE265F3-38E1-481B-AF62-8CCDD63DF967}"/>
    <cellStyle name="Total 5 3 5 4" xfId="3327" xr:uid="{5361A9AC-A8CC-40FD-9B57-DFAD3F597D4C}"/>
    <cellStyle name="Total 5 3 6" xfId="3328" xr:uid="{C28D5322-489B-449D-BCF2-42B7DA757253}"/>
    <cellStyle name="Total 5 3 7" xfId="3329" xr:uid="{AB9843AD-C9B6-4C89-A9BA-0505526EF616}"/>
    <cellStyle name="Total 5 3 8" xfId="3330" xr:uid="{3B8791E3-94A5-48B3-8A4C-F282571385A8}"/>
    <cellStyle name="Total 5 3 9" xfId="3331" xr:uid="{357BBE57-AEF9-4AE5-ADAE-FBF1A35DF785}"/>
    <cellStyle name="Total 5 4" xfId="3332" xr:uid="{8EEF4278-8129-4AEC-8A60-C00B457AB5AF}"/>
    <cellStyle name="Total 5 5" xfId="3333" xr:uid="{6FEA9413-2635-41FB-91CD-1D44A4470688}"/>
    <cellStyle name="Total 5 5 2" xfId="3334" xr:uid="{DAB8FBA7-9F6D-4590-85A7-1CF005D26F36}"/>
    <cellStyle name="Total 5 5 2 2" xfId="3335" xr:uid="{A2D8DFAA-B1DC-49CF-AB5C-8260BE6E85C7}"/>
    <cellStyle name="Total 5 5 2 2 2" xfId="3336" xr:uid="{D7A7B74F-103F-4924-8CFD-E2A3676AA852}"/>
    <cellStyle name="Total 5 5 2 2 2 2" xfId="3337" xr:uid="{F54FAD6B-4BF3-4AEF-B7BF-5B78869AC3F1}"/>
    <cellStyle name="Total 5 5 2 2 2 3" xfId="3338" xr:uid="{39AC3E1A-948B-4242-BBF3-531C2003C68F}"/>
    <cellStyle name="Total 5 5 2 2 2 4" xfId="3339" xr:uid="{D75440A3-A821-49A8-B876-88D1ECEF6F0D}"/>
    <cellStyle name="Total 5 5 2 2 3" xfId="3340" xr:uid="{9673C574-A1DF-4FAB-AC03-799CEBBFBE80}"/>
    <cellStyle name="Total 5 5 2 2 4" xfId="3341" xr:uid="{2B74518F-6825-44E2-B501-660151C56339}"/>
    <cellStyle name="Total 5 5 2 3" xfId="3342" xr:uid="{50374E10-D364-41B7-9305-799E8D35092B}"/>
    <cellStyle name="Total 5 5 2 4" xfId="3343" xr:uid="{CCEAD6C2-34ED-4176-AEFF-6209901D1BD2}"/>
    <cellStyle name="Total 5 5 2 5" xfId="3344" xr:uid="{EA21E3ED-C98A-4857-91F2-69AECF1CDCE0}"/>
    <cellStyle name="Total 5 5 2 6" xfId="3345" xr:uid="{A05F4180-A1C1-46FB-A6AF-7E2BB13E161B}"/>
    <cellStyle name="Total 5 5 2 7" xfId="3346" xr:uid="{8A599713-22EE-46DA-8050-656CFACC5295}"/>
    <cellStyle name="Total 5 5 3" xfId="3347" xr:uid="{F5C5ED0B-E546-40D5-8BFD-F5DC43B2872B}"/>
    <cellStyle name="Total 5 5 3 2" xfId="3348" xr:uid="{5AEA4283-99DA-4DD3-A616-C3DBE2D3CDD8}"/>
    <cellStyle name="Total 5 5 3 2 2" xfId="3349" xr:uid="{FCA285A8-A8A9-434B-AF18-86BEEBB094CF}"/>
    <cellStyle name="Total 5 5 3 2 3" xfId="3350" xr:uid="{4A94DC70-238D-4F4A-BB2E-87A4A4D2C5EA}"/>
    <cellStyle name="Total 5 5 3 2 4" xfId="3351" xr:uid="{82931B1A-6A78-4654-93C2-DB92CB157A0C}"/>
    <cellStyle name="Total 5 5 3 3" xfId="3352" xr:uid="{DD9FFB06-4F3C-4A61-BF35-A19463C0816C}"/>
    <cellStyle name="Total 5 5 3 4" xfId="3353" xr:uid="{2492893C-98A1-4C12-921F-AEA6AF42B5F4}"/>
    <cellStyle name="Total 5 5 4" xfId="3354" xr:uid="{84B46339-C6CE-4EFA-A7CD-CD2C28922F89}"/>
    <cellStyle name="Total 5 5 5" xfId="3355" xr:uid="{E67F5BFB-A3D3-4508-BC8B-163FAC7655FE}"/>
    <cellStyle name="Total 5 5 6" xfId="3356" xr:uid="{AF4E9CFF-F7A0-43BF-8AFE-42EDE40A75A5}"/>
    <cellStyle name="Total 5 5 7" xfId="3357" xr:uid="{A8C60162-8959-41D6-A673-E8B3E1A423DE}"/>
    <cellStyle name="Total 5 6" xfId="3358" xr:uid="{AAF3F3B5-BD46-4BAE-A72D-8E2C527221A7}"/>
    <cellStyle name="Total 5 7" xfId="3359" xr:uid="{19D1C0DC-D60E-49A9-B295-01D765C3A75C}"/>
    <cellStyle name="Total 5 8" xfId="3360" xr:uid="{A3EE0206-9A33-4DBE-B333-D2D50CB55E84}"/>
    <cellStyle name="Total 5 8 2" xfId="3361" xr:uid="{CAB5D5B3-0537-43C2-9BD8-93BC9E0A765B}"/>
    <cellStyle name="Total 5 8 2 2" xfId="3362" xr:uid="{E03C54BD-8E2F-4AA5-A125-6CA1786423A4}"/>
    <cellStyle name="Total 5 8 2 3" xfId="3363" xr:uid="{D4FA0FC6-20F5-42C4-A41A-C8CC28EBEBEB}"/>
    <cellStyle name="Total 5 8 2 4" xfId="3364" xr:uid="{50F30D32-8101-4E14-9488-9D0B41F4FDD4}"/>
    <cellStyle name="Total 5 8 3" xfId="3365" xr:uid="{17EBF3E6-8AC8-4F80-ACF8-8485CCCD2AB2}"/>
    <cellStyle name="Total 5 8 4" xfId="3366" xr:uid="{CC94CEE6-3EEB-482E-8A74-FEA7F0858778}"/>
    <cellStyle name="Total 5 9" xfId="3367" xr:uid="{7B66274F-AC15-4433-817D-399CEDF6A8DD}"/>
    <cellStyle name="Total 6" xfId="3368" xr:uid="{5A1FE7EC-FF9D-4AE1-B0CF-C721984BBD27}"/>
    <cellStyle name="Total 6 10" xfId="3369" xr:uid="{6F123899-4B80-4C2F-9F0F-E200AE3A257A}"/>
    <cellStyle name="Total 6 11" xfId="3370" xr:uid="{CE27C866-063F-428B-9960-4BF6A1B6A1C7}"/>
    <cellStyle name="Total 6 12" xfId="3371" xr:uid="{E9F1816D-1AA8-4820-B75A-FAAB74E54E8F}"/>
    <cellStyle name="Total 6 13" xfId="3372" xr:uid="{3667E7F4-BF3B-4CD7-B724-DEB81FB009B7}"/>
    <cellStyle name="Total 6 2" xfId="3373" xr:uid="{8E37194A-4159-4A8A-A367-C9DC1DEE4526}"/>
    <cellStyle name="Total 6 3" xfId="3374" xr:uid="{3030E76C-BCA2-4C51-9582-C40A17627F52}"/>
    <cellStyle name="Total 6 4" xfId="3375" xr:uid="{06A75070-0663-4054-8F68-56A374724078}"/>
    <cellStyle name="Total 6 5" xfId="3376" xr:uid="{E561A52B-F9E2-401E-A11B-CEBFEEB53875}"/>
    <cellStyle name="Total 6 6" xfId="3377" xr:uid="{866AA115-D86D-4DEC-8B01-0B578A4CF068}"/>
    <cellStyle name="Total 6 7" xfId="3378" xr:uid="{74975073-4590-4B6D-9354-3FE062E47A2C}"/>
    <cellStyle name="Total 6 8" xfId="3379" xr:uid="{9E64A49B-C714-4C17-B052-D19BDE9A8300}"/>
    <cellStyle name="Total 6 9" xfId="3380" xr:uid="{3B2D0D10-97FC-4933-9E13-022A82B2B9D8}"/>
    <cellStyle name="Total 7" xfId="3381" xr:uid="{DCEEA485-E85A-4BB9-9A36-4D2AE887D130}"/>
    <cellStyle name="Total 7 10" xfId="3382" xr:uid="{DCCC8BFD-01D4-4D46-B171-C3D948A5E274}"/>
    <cellStyle name="Total 7 2" xfId="3383" xr:uid="{8468CAE9-49D1-4FB6-8E14-8DBA6964BF06}"/>
    <cellStyle name="Total 7 2 10" xfId="3384" xr:uid="{9C7947C4-9855-472B-B5E4-D1CCEA690CF8}"/>
    <cellStyle name="Total 7 2 2" xfId="3385" xr:uid="{558ABED5-C022-4D47-B0DF-DC720B1CD72C}"/>
    <cellStyle name="Total 7 2 2 2" xfId="3386" xr:uid="{CC35F168-8DDC-4537-9C35-817FB222FD88}"/>
    <cellStyle name="Total 7 2 2 2 2" xfId="3387" xr:uid="{62F9E559-AE89-4BA5-B1C4-4D6B3A6B9D8F}"/>
    <cellStyle name="Total 7 2 2 2 2 2" xfId="3388" xr:uid="{40A9B3D5-A855-4B00-9611-C42DC3E17AB3}"/>
    <cellStyle name="Total 7 2 2 2 2 2 2" xfId="3389" xr:uid="{AB4B12D1-2747-44DE-9115-CC54F2EF26E7}"/>
    <cellStyle name="Total 7 2 2 2 2 2 3" xfId="3390" xr:uid="{6B0F3990-B4ED-41F4-B148-32B25AC90FC6}"/>
    <cellStyle name="Total 7 2 2 2 2 2 4" xfId="3391" xr:uid="{9B890DDC-37BF-4141-9E1F-EA0029BC2942}"/>
    <cellStyle name="Total 7 2 2 2 2 3" xfId="3392" xr:uid="{ADAEC2D7-8663-4EF5-9A48-E4CEB2F83CAE}"/>
    <cellStyle name="Total 7 2 2 2 2 4" xfId="3393" xr:uid="{B2E43652-5A01-44E7-A34E-59ADD36EB68A}"/>
    <cellStyle name="Total 7 2 2 2 3" xfId="3394" xr:uid="{2BB1CDB7-A6F6-4F64-A136-22700673513F}"/>
    <cellStyle name="Total 7 2 2 2 4" xfId="3395" xr:uid="{9694D29E-4718-4739-898C-E7C2E1F129C2}"/>
    <cellStyle name="Total 7 2 2 2 5" xfId="3396" xr:uid="{7D47CC46-D875-4BBF-A739-2BDB99E25B49}"/>
    <cellStyle name="Total 7 2 2 2 6" xfId="3397" xr:uid="{F0AE17E8-A82B-40BE-BD8A-90F7228265DD}"/>
    <cellStyle name="Total 7 2 2 2 7" xfId="3398" xr:uid="{502BA921-FFB4-413E-9B7B-DEB71A41A491}"/>
    <cellStyle name="Total 7 2 2 3" xfId="3399" xr:uid="{EB590886-227D-4EA1-82EA-8D17B50570D5}"/>
    <cellStyle name="Total 7 2 2 3 2" xfId="3400" xr:uid="{5078A510-285F-4190-BF08-6F599E45C587}"/>
    <cellStyle name="Total 7 2 2 3 2 2" xfId="3401" xr:uid="{C7EC9270-4101-49E1-B3D7-37DD2DCCC196}"/>
    <cellStyle name="Total 7 2 2 3 2 3" xfId="3402" xr:uid="{90189B55-09D1-4A1E-8EBE-D5490B6B3E26}"/>
    <cellStyle name="Total 7 2 2 3 2 4" xfId="3403" xr:uid="{CBDDB955-F12F-40E1-BFCD-C86DB0DA2EF7}"/>
    <cellStyle name="Total 7 2 2 3 3" xfId="3404" xr:uid="{73BA4FF9-283A-4125-9D62-CCDD864BCB5C}"/>
    <cellStyle name="Total 7 2 2 3 4" xfId="3405" xr:uid="{12D877EC-4498-498E-8C7F-5FA8C05A4378}"/>
    <cellStyle name="Total 7 2 2 4" xfId="3406" xr:uid="{A2E92872-D404-4069-A2B1-EA5D4B17CCEC}"/>
    <cellStyle name="Total 7 2 2 5" xfId="3407" xr:uid="{E2964F77-D9A4-414E-86B4-07C896612069}"/>
    <cellStyle name="Total 7 2 2 6" xfId="3408" xr:uid="{D22E69D9-32EF-4397-9957-C5D43DDDFF3A}"/>
    <cellStyle name="Total 7 2 2 7" xfId="3409" xr:uid="{83C9EA2B-4E31-41FA-AB82-ED2FB378A851}"/>
    <cellStyle name="Total 7 2 3" xfId="3410" xr:uid="{C7AD19C1-4F7B-4E0E-8891-7100A157C7FE}"/>
    <cellStyle name="Total 7 2 4" xfId="3411" xr:uid="{BDEAB842-CF40-4098-944F-3E29AC2CFA45}"/>
    <cellStyle name="Total 7 2 5" xfId="3412" xr:uid="{21977C68-E95F-4C79-A182-68CD44183369}"/>
    <cellStyle name="Total 7 2 5 2" xfId="3413" xr:uid="{BD61E563-E7ED-4DC0-8694-0732FEFF25D3}"/>
    <cellStyle name="Total 7 2 5 2 2" xfId="3414" xr:uid="{9C68A44F-84AD-4515-8F92-7F548A7A5EF0}"/>
    <cellStyle name="Total 7 2 5 2 3" xfId="3415" xr:uid="{F0E67A41-0249-4041-A300-203658A9C41C}"/>
    <cellStyle name="Total 7 2 5 2 4" xfId="3416" xr:uid="{A506418B-DC70-4FE1-BE49-7A9D5687DD68}"/>
    <cellStyle name="Total 7 2 5 3" xfId="3417" xr:uid="{0CCC0755-9802-4BB7-BCB9-DD3A65CC0A08}"/>
    <cellStyle name="Total 7 2 5 4" xfId="3418" xr:uid="{259783A2-A60F-4765-8173-2B7B3D7DC00F}"/>
    <cellStyle name="Total 7 2 6" xfId="3419" xr:uid="{D796448B-9CD3-4351-89AB-3CAE4391B28C}"/>
    <cellStyle name="Total 7 2 7" xfId="3420" xr:uid="{80F6799E-9474-449B-8927-58A08E6CDA53}"/>
    <cellStyle name="Total 7 2 8" xfId="3421" xr:uid="{9DA732B0-8CA8-40A6-883C-16104633EB9F}"/>
    <cellStyle name="Total 7 2 9" xfId="3422" xr:uid="{27EA19CC-D4AD-467E-BAF9-80159C1BE797}"/>
    <cellStyle name="Total 7 3" xfId="3423" xr:uid="{99922DF3-B8CF-4C3A-AFD9-9A11CB7995B0}"/>
    <cellStyle name="Total 7 3 2" xfId="3424" xr:uid="{BA7EF270-B517-46F9-856B-7C88312CA99B}"/>
    <cellStyle name="Total 7 3 2 2" xfId="3425" xr:uid="{D76E9595-A289-4032-9A68-ECAFAD344251}"/>
    <cellStyle name="Total 7 3 2 2 2" xfId="3426" xr:uid="{B55EF531-F4DA-4685-B5FA-92CB61B6573D}"/>
    <cellStyle name="Total 7 3 2 2 2 2" xfId="3427" xr:uid="{09BCFFFD-76ED-4A00-9E90-0CC8D1FABD15}"/>
    <cellStyle name="Total 7 3 2 2 2 3" xfId="3428" xr:uid="{8D2DAFB5-EC81-41C2-A715-0436A2E3594D}"/>
    <cellStyle name="Total 7 3 2 2 2 4" xfId="3429" xr:uid="{CBF783FC-99B1-4125-A206-B58EF51DB6C1}"/>
    <cellStyle name="Total 7 3 2 2 3" xfId="3430" xr:uid="{ED401826-8834-479E-840A-00911056438A}"/>
    <cellStyle name="Total 7 3 2 2 4" xfId="3431" xr:uid="{8C1B32BD-FABA-4694-899E-5695B172C463}"/>
    <cellStyle name="Total 7 3 2 3" xfId="3432" xr:uid="{9E32E7D8-FAA1-465C-8FEA-0DCB9312F784}"/>
    <cellStyle name="Total 7 3 2 4" xfId="3433" xr:uid="{E9F60442-966A-4467-A352-3EC53A101CFD}"/>
    <cellStyle name="Total 7 3 2 5" xfId="3434" xr:uid="{EFAEBBC1-8BF0-4C74-BD19-4F700CA09D21}"/>
    <cellStyle name="Total 7 3 2 6" xfId="3435" xr:uid="{FB84926A-E873-42CE-8D88-E1BC9F01B5A4}"/>
    <cellStyle name="Total 7 3 2 7" xfId="3436" xr:uid="{5914158F-38FA-45AF-ABAD-1FADDBDE1149}"/>
    <cellStyle name="Total 7 3 3" xfId="3437" xr:uid="{E58F6658-F7C9-4166-AA07-E6FB814F9047}"/>
    <cellStyle name="Total 7 3 3 2" xfId="3438" xr:uid="{235A87CD-B421-459D-85EF-559051231C86}"/>
    <cellStyle name="Total 7 3 3 2 2" xfId="3439" xr:uid="{2A462916-AFD5-43DA-B0A7-07348302E5EE}"/>
    <cellStyle name="Total 7 3 3 2 3" xfId="3440" xr:uid="{58D3DDFF-3109-415D-B1B6-D855F6E6EC75}"/>
    <cellStyle name="Total 7 3 3 2 4" xfId="3441" xr:uid="{883D1465-CE43-4857-A615-BB297B9AC2A6}"/>
    <cellStyle name="Total 7 3 3 3" xfId="3442" xr:uid="{3D8A1E21-113D-4BEE-95DC-0A254195D447}"/>
    <cellStyle name="Total 7 3 3 4" xfId="3443" xr:uid="{DDD4CD67-8BBA-494F-8CD9-7BA2F8F3E005}"/>
    <cellStyle name="Total 7 3 4" xfId="3444" xr:uid="{9EDC97C3-0DD7-4C57-9464-A21AFCAB3653}"/>
    <cellStyle name="Total 7 3 5" xfId="3445" xr:uid="{B911649C-641F-4A96-BC26-1F7B4F676333}"/>
    <cellStyle name="Total 7 3 6" xfId="3446" xr:uid="{07E3205A-1388-4D31-B2A8-E0A0197D1D3B}"/>
    <cellStyle name="Total 7 3 7" xfId="3447" xr:uid="{FBB0A551-8B67-43FA-B00D-3DB5C5572B03}"/>
    <cellStyle name="Total 7 4" xfId="3448" xr:uid="{2FB642AA-28B3-47F8-AA9C-8FAAF6B5DCDC}"/>
    <cellStyle name="Total 7 5" xfId="3449" xr:uid="{785784F1-6CE0-41D4-8CA8-31B419EC652A}"/>
    <cellStyle name="Total 7 5 2" xfId="3450" xr:uid="{F8235AF0-7CEF-4D5D-AB0F-FA259BE580EF}"/>
    <cellStyle name="Total 7 5 2 2" xfId="3451" xr:uid="{44DF388D-F67F-40DC-B6E4-C74C1882EFF0}"/>
    <cellStyle name="Total 7 5 2 3" xfId="3452" xr:uid="{06EBF2FA-0776-4E4D-AB78-1E2154B08270}"/>
    <cellStyle name="Total 7 5 2 4" xfId="3453" xr:uid="{E137390E-4D3B-477F-8343-9142C8E69970}"/>
    <cellStyle name="Total 7 5 3" xfId="3454" xr:uid="{72ECE237-FEFB-4F89-B417-77098D74F109}"/>
    <cellStyle name="Total 7 5 4" xfId="3455" xr:uid="{67F48C5E-05CC-4FA9-A0D6-E4C1337EEBE6}"/>
    <cellStyle name="Total 7 6" xfId="3456" xr:uid="{D0282ADF-0231-426F-BFD2-1356D73EA17A}"/>
    <cellStyle name="Total 7 7" xfId="3457" xr:uid="{136FCAAA-5B92-4601-B159-FC2E3073DCD6}"/>
    <cellStyle name="Total 7 8" xfId="3458" xr:uid="{3185BC0F-0619-4925-981D-BC58CE55AB55}"/>
    <cellStyle name="Total 7 9" xfId="3459" xr:uid="{27ACC14A-D31B-4BC8-A4D4-FBFA8D406477}"/>
    <cellStyle name="Total 8" xfId="3460" xr:uid="{FEAB4832-13A6-433D-8BB1-44A46941A905}"/>
    <cellStyle name="Total 8 10" xfId="3461" xr:uid="{86F9BA1C-EF77-4741-BC79-AE718463B5A1}"/>
    <cellStyle name="Total 8 2" xfId="3462" xr:uid="{BB78C1AB-2437-423C-A7A4-CF00477D1E27}"/>
    <cellStyle name="Total 8 3" xfId="3463" xr:uid="{E2ADAC0C-A09A-4E17-9B98-6DB11975DB47}"/>
    <cellStyle name="Total 8 4" xfId="3464" xr:uid="{4B53EA9F-54E7-4A0D-A339-5F3C6F9BEE56}"/>
    <cellStyle name="Total 8 5" xfId="3465" xr:uid="{86653E90-058E-485C-9D41-7A05C6FBFF77}"/>
    <cellStyle name="Total 8 6" xfId="3466" xr:uid="{BC03B8CA-54F5-47E4-B62F-E4802EE5034D}"/>
    <cellStyle name="Total 8 7" xfId="3467" xr:uid="{4D9FFB04-5D17-470E-A9D4-1BB2E2B23CCF}"/>
    <cellStyle name="Total 8 8" xfId="3468" xr:uid="{4237FB5B-D193-491E-832D-0CA0D8C940C8}"/>
    <cellStyle name="Total 8 9" xfId="3469" xr:uid="{316AD34E-D45A-4774-B552-2C900B2EC792}"/>
    <cellStyle name="Total 9" xfId="3470" xr:uid="{B20DA443-44C3-4890-A698-3A27D80C50CE}"/>
    <cellStyle name="Total 9 10" xfId="3471" xr:uid="{773C12DD-D3E2-4B50-89A1-697B8E463680}"/>
    <cellStyle name="Total 9 2" xfId="3472" xr:uid="{DB214DFE-472C-4330-996B-CCC414B51CC3}"/>
    <cellStyle name="Total 9 3" xfId="3473" xr:uid="{F75C819E-B94D-4A4D-AB4E-5529086E0393}"/>
    <cellStyle name="Total 9 4" xfId="3474" xr:uid="{CC3302A6-CA12-4D40-9A30-D3B1D752139A}"/>
    <cellStyle name="Total 9 5" xfId="3475" xr:uid="{74B28152-DD0D-4AA4-89EC-916DD87C0341}"/>
    <cellStyle name="Total 9 6" xfId="3476" xr:uid="{DD60CD9E-2D9A-49DA-868D-4B12F1A942EC}"/>
    <cellStyle name="Total 9 7" xfId="3477" xr:uid="{F74B1256-B9FE-4520-AA21-0D3F9CDCA050}"/>
    <cellStyle name="Total 9 8" xfId="3478" xr:uid="{A217A1FA-A6E0-4341-93AC-6EAA5C091458}"/>
    <cellStyle name="Total 9 9" xfId="3479" xr:uid="{54D7175E-0200-414B-B914-6600888ACA00}"/>
    <cellStyle name="Warning Text 2" xfId="3480" xr:uid="{38BCCDB3-7782-4D42-B619-EF4764830049}"/>
  </cellStyles>
  <dxfs count="0"/>
  <tableStyles count="0" defaultTableStyle="TableStyleMedium2" defaultPivotStyle="PivotStyleLight16"/>
  <colors>
    <mruColors>
      <color rgb="FF007033"/>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810</xdr:colOff>
      <xdr:row>2</xdr:row>
      <xdr:rowOff>179070</xdr:rowOff>
    </xdr:to>
    <xdr:pic>
      <xdr:nvPicPr>
        <xdr:cNvPr id="2" name="Picture 2">
          <a:extLst>
            <a:ext uri="{FF2B5EF4-FFF2-40B4-BE49-F238E27FC236}">
              <a16:creationId xmlns:a16="http://schemas.microsoft.com/office/drawing/2014/main" id="{47E11D6D-AA07-4E31-85E4-8F1444FD71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144780</xdr:rowOff>
        </xdr:to>
        <xdr:sp macro="" textlink="">
          <xdr:nvSpPr>
            <xdr:cNvPr id="1025" name="Object 1" hidden="1">
              <a:extLst>
                <a:ext uri="{63B3BB69-23CF-44E3-9099-C40C66FF867C}">
                  <a14:compatExt spid="_x0000_s1025"/>
                </a:ext>
                <a:ext uri="{FF2B5EF4-FFF2-40B4-BE49-F238E27FC236}">
                  <a16:creationId xmlns:a16="http://schemas.microsoft.com/office/drawing/2014/main" id="{A4774946-8E4B-D7CD-B29C-2B381D08EE8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725F6-D5D9-4EC5-840A-623EC9882727}">
  <dimension ref="A5:G20"/>
  <sheetViews>
    <sheetView tabSelected="1" workbookViewId="0">
      <selection activeCell="A5" sqref="A5"/>
    </sheetView>
  </sheetViews>
  <sheetFormatPr defaultRowHeight="14.4"/>
  <cols>
    <col min="1" max="1" width="27" customWidth="1"/>
    <col min="2" max="2" width="17.77734375" bestFit="1" customWidth="1"/>
    <col min="7" max="7" width="14.77734375" customWidth="1"/>
  </cols>
  <sheetData>
    <row r="5" spans="1:7">
      <c r="A5" s="256" t="s">
        <v>175</v>
      </c>
    </row>
    <row r="6" spans="1:7">
      <c r="A6" s="256"/>
    </row>
    <row r="7" spans="1:7">
      <c r="A7" s="257" t="s">
        <v>176</v>
      </c>
      <c r="B7" s="257"/>
      <c r="C7" s="257"/>
      <c r="D7" s="257"/>
      <c r="E7" s="257"/>
      <c r="F7" s="257"/>
      <c r="G7" s="257"/>
    </row>
    <row r="8" spans="1:7">
      <c r="A8" s="258"/>
    </row>
    <row r="9" spans="1:7">
      <c r="A9" s="259" t="s">
        <v>179</v>
      </c>
    </row>
    <row r="10" spans="1:7">
      <c r="A10" s="260" t="s">
        <v>180</v>
      </c>
    </row>
    <row r="11" spans="1:7">
      <c r="A11" s="260"/>
    </row>
    <row r="12" spans="1:7">
      <c r="A12" s="260"/>
    </row>
    <row r="13" spans="1:7">
      <c r="A13" s="260"/>
    </row>
    <row r="14" spans="1:7">
      <c r="A14" s="260"/>
    </row>
    <row r="15" spans="1:7">
      <c r="A15" s="260"/>
    </row>
    <row r="16" spans="1:7">
      <c r="A16" s="260"/>
    </row>
    <row r="17" spans="1:2">
      <c r="A17" s="260"/>
    </row>
    <row r="18" spans="1:2">
      <c r="A18" s="260" t="s">
        <v>177</v>
      </c>
    </row>
    <row r="19" spans="1:2">
      <c r="B19" s="261"/>
    </row>
    <row r="20" spans="1:2">
      <c r="A20" s="260" t="s">
        <v>178</v>
      </c>
      <c r="B20" s="261">
        <v>45386</v>
      </c>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14478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8F160-C87E-48F1-AC7A-ED3CE03A6D47}">
  <dimension ref="A1:J50"/>
  <sheetViews>
    <sheetView zoomScaleNormal="100" workbookViewId="0">
      <selection sqref="A1:F1"/>
    </sheetView>
  </sheetViews>
  <sheetFormatPr defaultColWidth="9.33203125" defaultRowHeight="14.4"/>
  <cols>
    <col min="1" max="1" width="30.33203125" style="25" customWidth="1"/>
    <col min="2" max="2" width="2" style="25" customWidth="1"/>
    <col min="3" max="3" width="16.5546875" style="25" customWidth="1"/>
    <col min="4" max="4" width="4.44140625" style="25" customWidth="1"/>
    <col min="5" max="5" width="18.33203125" style="25" customWidth="1"/>
    <col min="6" max="6" width="1.33203125" style="25" bestFit="1" customWidth="1"/>
    <col min="7" max="7" width="9.33203125" style="25"/>
    <col min="8" max="8" width="10.5546875" style="25" bestFit="1" customWidth="1"/>
    <col min="9" max="239" width="9.33203125" style="25"/>
    <col min="240" max="240" width="24.6640625" style="25" customWidth="1"/>
    <col min="241" max="241" width="2" style="25" customWidth="1"/>
    <col min="242" max="242" width="15.33203125" style="25" customWidth="1"/>
    <col min="243" max="243" width="6.5546875" style="25" customWidth="1"/>
    <col min="244" max="244" width="7.33203125" style="25" customWidth="1"/>
    <col min="245" max="245" width="13.33203125" style="25" customWidth="1"/>
    <col min="246" max="246" width="1.5546875" style="25" customWidth="1"/>
    <col min="247" max="495" width="9.33203125" style="25"/>
    <col min="496" max="496" width="24.6640625" style="25" customWidth="1"/>
    <col min="497" max="497" width="2" style="25" customWidth="1"/>
    <col min="498" max="498" width="15.33203125" style="25" customWidth="1"/>
    <col min="499" max="499" width="6.5546875" style="25" customWidth="1"/>
    <col min="500" max="500" width="7.33203125" style="25" customWidth="1"/>
    <col min="501" max="501" width="13.33203125" style="25" customWidth="1"/>
    <col min="502" max="502" width="1.5546875" style="25" customWidth="1"/>
    <col min="503" max="751" width="9.33203125" style="25"/>
    <col min="752" max="752" width="24.6640625" style="25" customWidth="1"/>
    <col min="753" max="753" width="2" style="25" customWidth="1"/>
    <col min="754" max="754" width="15.33203125" style="25" customWidth="1"/>
    <col min="755" max="755" width="6.5546875" style="25" customWidth="1"/>
    <col min="756" max="756" width="7.33203125" style="25" customWidth="1"/>
    <col min="757" max="757" width="13.33203125" style="25" customWidth="1"/>
    <col min="758" max="758" width="1.5546875" style="25" customWidth="1"/>
    <col min="759" max="1007" width="9.33203125" style="25"/>
    <col min="1008" max="1008" width="24.6640625" style="25" customWidth="1"/>
    <col min="1009" max="1009" width="2" style="25" customWidth="1"/>
    <col min="1010" max="1010" width="15.33203125" style="25" customWidth="1"/>
    <col min="1011" max="1011" width="6.5546875" style="25" customWidth="1"/>
    <col min="1012" max="1012" width="7.33203125" style="25" customWidth="1"/>
    <col min="1013" max="1013" width="13.33203125" style="25" customWidth="1"/>
    <col min="1014" max="1014" width="1.5546875" style="25" customWidth="1"/>
    <col min="1015" max="1263" width="9.33203125" style="25"/>
    <col min="1264" max="1264" width="24.6640625" style="25" customWidth="1"/>
    <col min="1265" max="1265" width="2" style="25" customWidth="1"/>
    <col min="1266" max="1266" width="15.33203125" style="25" customWidth="1"/>
    <col min="1267" max="1267" width="6.5546875" style="25" customWidth="1"/>
    <col min="1268" max="1268" width="7.33203125" style="25" customWidth="1"/>
    <col min="1269" max="1269" width="13.33203125" style="25" customWidth="1"/>
    <col min="1270" max="1270" width="1.5546875" style="25" customWidth="1"/>
    <col min="1271" max="1519" width="9.33203125" style="25"/>
    <col min="1520" max="1520" width="24.6640625" style="25" customWidth="1"/>
    <col min="1521" max="1521" width="2" style="25" customWidth="1"/>
    <col min="1522" max="1522" width="15.33203125" style="25" customWidth="1"/>
    <col min="1523" max="1523" width="6.5546875" style="25" customWidth="1"/>
    <col min="1524" max="1524" width="7.33203125" style="25" customWidth="1"/>
    <col min="1525" max="1525" width="13.33203125" style="25" customWidth="1"/>
    <col min="1526" max="1526" width="1.5546875" style="25" customWidth="1"/>
    <col min="1527" max="1775" width="9.33203125" style="25"/>
    <col min="1776" max="1776" width="24.6640625" style="25" customWidth="1"/>
    <col min="1777" max="1777" width="2" style="25" customWidth="1"/>
    <col min="1778" max="1778" width="15.33203125" style="25" customWidth="1"/>
    <col min="1779" max="1779" width="6.5546875" style="25" customWidth="1"/>
    <col min="1780" max="1780" width="7.33203125" style="25" customWidth="1"/>
    <col min="1781" max="1781" width="13.33203125" style="25" customWidth="1"/>
    <col min="1782" max="1782" width="1.5546875" style="25" customWidth="1"/>
    <col min="1783" max="2031" width="9.33203125" style="25"/>
    <col min="2032" max="2032" width="24.6640625" style="25" customWidth="1"/>
    <col min="2033" max="2033" width="2" style="25" customWidth="1"/>
    <col min="2034" max="2034" width="15.33203125" style="25" customWidth="1"/>
    <col min="2035" max="2035" width="6.5546875" style="25" customWidth="1"/>
    <col min="2036" max="2036" width="7.33203125" style="25" customWidth="1"/>
    <col min="2037" max="2037" width="13.33203125" style="25" customWidth="1"/>
    <col min="2038" max="2038" width="1.5546875" style="25" customWidth="1"/>
    <col min="2039" max="2287" width="9.33203125" style="25"/>
    <col min="2288" max="2288" width="24.6640625" style="25" customWidth="1"/>
    <col min="2289" max="2289" width="2" style="25" customWidth="1"/>
    <col min="2290" max="2290" width="15.33203125" style="25" customWidth="1"/>
    <col min="2291" max="2291" width="6.5546875" style="25" customWidth="1"/>
    <col min="2292" max="2292" width="7.33203125" style="25" customWidth="1"/>
    <col min="2293" max="2293" width="13.33203125" style="25" customWidth="1"/>
    <col min="2294" max="2294" width="1.5546875" style="25" customWidth="1"/>
    <col min="2295" max="2543" width="9.33203125" style="25"/>
    <col min="2544" max="2544" width="24.6640625" style="25" customWidth="1"/>
    <col min="2545" max="2545" width="2" style="25" customWidth="1"/>
    <col min="2546" max="2546" width="15.33203125" style="25" customWidth="1"/>
    <col min="2547" max="2547" width="6.5546875" style="25" customWidth="1"/>
    <col min="2548" max="2548" width="7.33203125" style="25" customWidth="1"/>
    <col min="2549" max="2549" width="13.33203125" style="25" customWidth="1"/>
    <col min="2550" max="2550" width="1.5546875" style="25" customWidth="1"/>
    <col min="2551" max="2799" width="9.33203125" style="25"/>
    <col min="2800" max="2800" width="24.6640625" style="25" customWidth="1"/>
    <col min="2801" max="2801" width="2" style="25" customWidth="1"/>
    <col min="2802" max="2802" width="15.33203125" style="25" customWidth="1"/>
    <col min="2803" max="2803" width="6.5546875" style="25" customWidth="1"/>
    <col min="2804" max="2804" width="7.33203125" style="25" customWidth="1"/>
    <col min="2805" max="2805" width="13.33203125" style="25" customWidth="1"/>
    <col min="2806" max="2806" width="1.5546875" style="25" customWidth="1"/>
    <col min="2807" max="3055" width="9.33203125" style="25"/>
    <col min="3056" max="3056" width="24.6640625" style="25" customWidth="1"/>
    <col min="3057" max="3057" width="2" style="25" customWidth="1"/>
    <col min="3058" max="3058" width="15.33203125" style="25" customWidth="1"/>
    <col min="3059" max="3059" width="6.5546875" style="25" customWidth="1"/>
    <col min="3060" max="3060" width="7.33203125" style="25" customWidth="1"/>
    <col min="3061" max="3061" width="13.33203125" style="25" customWidth="1"/>
    <col min="3062" max="3062" width="1.5546875" style="25" customWidth="1"/>
    <col min="3063" max="3311" width="9.33203125" style="25"/>
    <col min="3312" max="3312" width="24.6640625" style="25" customWidth="1"/>
    <col min="3313" max="3313" width="2" style="25" customWidth="1"/>
    <col min="3314" max="3314" width="15.33203125" style="25" customWidth="1"/>
    <col min="3315" max="3315" width="6.5546875" style="25" customWidth="1"/>
    <col min="3316" max="3316" width="7.33203125" style="25" customWidth="1"/>
    <col min="3317" max="3317" width="13.33203125" style="25" customWidth="1"/>
    <col min="3318" max="3318" width="1.5546875" style="25" customWidth="1"/>
    <col min="3319" max="3567" width="9.33203125" style="25"/>
    <col min="3568" max="3568" width="24.6640625" style="25" customWidth="1"/>
    <col min="3569" max="3569" width="2" style="25" customWidth="1"/>
    <col min="3570" max="3570" width="15.33203125" style="25" customWidth="1"/>
    <col min="3571" max="3571" width="6.5546875" style="25" customWidth="1"/>
    <col min="3572" max="3572" width="7.33203125" style="25" customWidth="1"/>
    <col min="3573" max="3573" width="13.33203125" style="25" customWidth="1"/>
    <col min="3574" max="3574" width="1.5546875" style="25" customWidth="1"/>
    <col min="3575" max="3823" width="9.33203125" style="25"/>
    <col min="3824" max="3824" width="24.6640625" style="25" customWidth="1"/>
    <col min="3825" max="3825" width="2" style="25" customWidth="1"/>
    <col min="3826" max="3826" width="15.33203125" style="25" customWidth="1"/>
    <col min="3827" max="3827" width="6.5546875" style="25" customWidth="1"/>
    <col min="3828" max="3828" width="7.33203125" style="25" customWidth="1"/>
    <col min="3829" max="3829" width="13.33203125" style="25" customWidth="1"/>
    <col min="3830" max="3830" width="1.5546875" style="25" customWidth="1"/>
    <col min="3831" max="4079" width="9.33203125" style="25"/>
    <col min="4080" max="4080" width="24.6640625" style="25" customWidth="1"/>
    <col min="4081" max="4081" width="2" style="25" customWidth="1"/>
    <col min="4082" max="4082" width="15.33203125" style="25" customWidth="1"/>
    <col min="4083" max="4083" width="6.5546875" style="25" customWidth="1"/>
    <col min="4084" max="4084" width="7.33203125" style="25" customWidth="1"/>
    <col min="4085" max="4085" width="13.33203125" style="25" customWidth="1"/>
    <col min="4086" max="4086" width="1.5546875" style="25" customWidth="1"/>
    <col min="4087" max="4335" width="9.33203125" style="25"/>
    <col min="4336" max="4336" width="24.6640625" style="25" customWidth="1"/>
    <col min="4337" max="4337" width="2" style="25" customWidth="1"/>
    <col min="4338" max="4338" width="15.33203125" style="25" customWidth="1"/>
    <col min="4339" max="4339" width="6.5546875" style="25" customWidth="1"/>
    <col min="4340" max="4340" width="7.33203125" style="25" customWidth="1"/>
    <col min="4341" max="4341" width="13.33203125" style="25" customWidth="1"/>
    <col min="4342" max="4342" width="1.5546875" style="25" customWidth="1"/>
    <col min="4343" max="4591" width="9.33203125" style="25"/>
    <col min="4592" max="4592" width="24.6640625" style="25" customWidth="1"/>
    <col min="4593" max="4593" width="2" style="25" customWidth="1"/>
    <col min="4594" max="4594" width="15.33203125" style="25" customWidth="1"/>
    <col min="4595" max="4595" width="6.5546875" style="25" customWidth="1"/>
    <col min="4596" max="4596" width="7.33203125" style="25" customWidth="1"/>
    <col min="4597" max="4597" width="13.33203125" style="25" customWidth="1"/>
    <col min="4598" max="4598" width="1.5546875" style="25" customWidth="1"/>
    <col min="4599" max="4847" width="9.33203125" style="25"/>
    <col min="4848" max="4848" width="24.6640625" style="25" customWidth="1"/>
    <col min="4849" max="4849" width="2" style="25" customWidth="1"/>
    <col min="4850" max="4850" width="15.33203125" style="25" customWidth="1"/>
    <col min="4851" max="4851" width="6.5546875" style="25" customWidth="1"/>
    <col min="4852" max="4852" width="7.33203125" style="25" customWidth="1"/>
    <col min="4853" max="4853" width="13.33203125" style="25" customWidth="1"/>
    <col min="4854" max="4854" width="1.5546875" style="25" customWidth="1"/>
    <col min="4855" max="5103" width="9.33203125" style="25"/>
    <col min="5104" max="5104" width="24.6640625" style="25" customWidth="1"/>
    <col min="5105" max="5105" width="2" style="25" customWidth="1"/>
    <col min="5106" max="5106" width="15.33203125" style="25" customWidth="1"/>
    <col min="5107" max="5107" width="6.5546875" style="25" customWidth="1"/>
    <col min="5108" max="5108" width="7.33203125" style="25" customWidth="1"/>
    <col min="5109" max="5109" width="13.33203125" style="25" customWidth="1"/>
    <col min="5110" max="5110" width="1.5546875" style="25" customWidth="1"/>
    <col min="5111" max="5359" width="9.33203125" style="25"/>
    <col min="5360" max="5360" width="24.6640625" style="25" customWidth="1"/>
    <col min="5361" max="5361" width="2" style="25" customWidth="1"/>
    <col min="5362" max="5362" width="15.33203125" style="25" customWidth="1"/>
    <col min="5363" max="5363" width="6.5546875" style="25" customWidth="1"/>
    <col min="5364" max="5364" width="7.33203125" style="25" customWidth="1"/>
    <col min="5365" max="5365" width="13.33203125" style="25" customWidth="1"/>
    <col min="5366" max="5366" width="1.5546875" style="25" customWidth="1"/>
    <col min="5367" max="5615" width="9.33203125" style="25"/>
    <col min="5616" max="5616" width="24.6640625" style="25" customWidth="1"/>
    <col min="5617" max="5617" width="2" style="25" customWidth="1"/>
    <col min="5618" max="5618" width="15.33203125" style="25" customWidth="1"/>
    <col min="5619" max="5619" width="6.5546875" style="25" customWidth="1"/>
    <col min="5620" max="5620" width="7.33203125" style="25" customWidth="1"/>
    <col min="5621" max="5621" width="13.33203125" style="25" customWidth="1"/>
    <col min="5622" max="5622" width="1.5546875" style="25" customWidth="1"/>
    <col min="5623" max="5871" width="9.33203125" style="25"/>
    <col min="5872" max="5872" width="24.6640625" style="25" customWidth="1"/>
    <col min="5873" max="5873" width="2" style="25" customWidth="1"/>
    <col min="5874" max="5874" width="15.33203125" style="25" customWidth="1"/>
    <col min="5875" max="5875" width="6.5546875" style="25" customWidth="1"/>
    <col min="5876" max="5876" width="7.33203125" style="25" customWidth="1"/>
    <col min="5877" max="5877" width="13.33203125" style="25" customWidth="1"/>
    <col min="5878" max="5878" width="1.5546875" style="25" customWidth="1"/>
    <col min="5879" max="6127" width="9.33203125" style="25"/>
    <col min="6128" max="6128" width="24.6640625" style="25" customWidth="1"/>
    <col min="6129" max="6129" width="2" style="25" customWidth="1"/>
    <col min="6130" max="6130" width="15.33203125" style="25" customWidth="1"/>
    <col min="6131" max="6131" width="6.5546875" style="25" customWidth="1"/>
    <col min="6132" max="6132" width="7.33203125" style="25" customWidth="1"/>
    <col min="6133" max="6133" width="13.33203125" style="25" customWidth="1"/>
    <col min="6134" max="6134" width="1.5546875" style="25" customWidth="1"/>
    <col min="6135" max="6383" width="9.33203125" style="25"/>
    <col min="6384" max="6384" width="24.6640625" style="25" customWidth="1"/>
    <col min="6385" max="6385" width="2" style="25" customWidth="1"/>
    <col min="6386" max="6386" width="15.33203125" style="25" customWidth="1"/>
    <col min="6387" max="6387" width="6.5546875" style="25" customWidth="1"/>
    <col min="6388" max="6388" width="7.33203125" style="25" customWidth="1"/>
    <col min="6389" max="6389" width="13.33203125" style="25" customWidth="1"/>
    <col min="6390" max="6390" width="1.5546875" style="25" customWidth="1"/>
    <col min="6391" max="6639" width="9.33203125" style="25"/>
    <col min="6640" max="6640" width="24.6640625" style="25" customWidth="1"/>
    <col min="6641" max="6641" width="2" style="25" customWidth="1"/>
    <col min="6642" max="6642" width="15.33203125" style="25" customWidth="1"/>
    <col min="6643" max="6643" width="6.5546875" style="25" customWidth="1"/>
    <col min="6644" max="6644" width="7.33203125" style="25" customWidth="1"/>
    <col min="6645" max="6645" width="13.33203125" style="25" customWidth="1"/>
    <col min="6646" max="6646" width="1.5546875" style="25" customWidth="1"/>
    <col min="6647" max="6895" width="9.33203125" style="25"/>
    <col min="6896" max="6896" width="24.6640625" style="25" customWidth="1"/>
    <col min="6897" max="6897" width="2" style="25" customWidth="1"/>
    <col min="6898" max="6898" width="15.33203125" style="25" customWidth="1"/>
    <col min="6899" max="6899" width="6.5546875" style="25" customWidth="1"/>
    <col min="6900" max="6900" width="7.33203125" style="25" customWidth="1"/>
    <col min="6901" max="6901" width="13.33203125" style="25" customWidth="1"/>
    <col min="6902" max="6902" width="1.5546875" style="25" customWidth="1"/>
    <col min="6903" max="7151" width="9.33203125" style="25"/>
    <col min="7152" max="7152" width="24.6640625" style="25" customWidth="1"/>
    <col min="7153" max="7153" width="2" style="25" customWidth="1"/>
    <col min="7154" max="7154" width="15.33203125" style="25" customWidth="1"/>
    <col min="7155" max="7155" width="6.5546875" style="25" customWidth="1"/>
    <col min="7156" max="7156" width="7.33203125" style="25" customWidth="1"/>
    <col min="7157" max="7157" width="13.33203125" style="25" customWidth="1"/>
    <col min="7158" max="7158" width="1.5546875" style="25" customWidth="1"/>
    <col min="7159" max="7407" width="9.33203125" style="25"/>
    <col min="7408" max="7408" width="24.6640625" style="25" customWidth="1"/>
    <col min="7409" max="7409" width="2" style="25" customWidth="1"/>
    <col min="7410" max="7410" width="15.33203125" style="25" customWidth="1"/>
    <col min="7411" max="7411" width="6.5546875" style="25" customWidth="1"/>
    <col min="7412" max="7412" width="7.33203125" style="25" customWidth="1"/>
    <col min="7413" max="7413" width="13.33203125" style="25" customWidth="1"/>
    <col min="7414" max="7414" width="1.5546875" style="25" customWidth="1"/>
    <col min="7415" max="7663" width="9.33203125" style="25"/>
    <col min="7664" max="7664" width="24.6640625" style="25" customWidth="1"/>
    <col min="7665" max="7665" width="2" style="25" customWidth="1"/>
    <col min="7666" max="7666" width="15.33203125" style="25" customWidth="1"/>
    <col min="7667" max="7667" width="6.5546875" style="25" customWidth="1"/>
    <col min="7668" max="7668" width="7.33203125" style="25" customWidth="1"/>
    <col min="7669" max="7669" width="13.33203125" style="25" customWidth="1"/>
    <col min="7670" max="7670" width="1.5546875" style="25" customWidth="1"/>
    <col min="7671" max="7919" width="9.33203125" style="25"/>
    <col min="7920" max="7920" width="24.6640625" style="25" customWidth="1"/>
    <col min="7921" max="7921" width="2" style="25" customWidth="1"/>
    <col min="7922" max="7922" width="15.33203125" style="25" customWidth="1"/>
    <col min="7923" max="7923" width="6.5546875" style="25" customWidth="1"/>
    <col min="7924" max="7924" width="7.33203125" style="25" customWidth="1"/>
    <col min="7925" max="7925" width="13.33203125" style="25" customWidth="1"/>
    <col min="7926" max="7926" width="1.5546875" style="25" customWidth="1"/>
    <col min="7927" max="8175" width="9.33203125" style="25"/>
    <col min="8176" max="8176" width="24.6640625" style="25" customWidth="1"/>
    <col min="8177" max="8177" width="2" style="25" customWidth="1"/>
    <col min="8178" max="8178" width="15.33203125" style="25" customWidth="1"/>
    <col min="8179" max="8179" width="6.5546875" style="25" customWidth="1"/>
    <col min="8180" max="8180" width="7.33203125" style="25" customWidth="1"/>
    <col min="8181" max="8181" width="13.33203125" style="25" customWidth="1"/>
    <col min="8182" max="8182" width="1.5546875" style="25" customWidth="1"/>
    <col min="8183" max="8431" width="9.33203125" style="25"/>
    <col min="8432" max="8432" width="24.6640625" style="25" customWidth="1"/>
    <col min="8433" max="8433" width="2" style="25" customWidth="1"/>
    <col min="8434" max="8434" width="15.33203125" style="25" customWidth="1"/>
    <col min="8435" max="8435" width="6.5546875" style="25" customWidth="1"/>
    <col min="8436" max="8436" width="7.33203125" style="25" customWidth="1"/>
    <col min="8437" max="8437" width="13.33203125" style="25" customWidth="1"/>
    <col min="8438" max="8438" width="1.5546875" style="25" customWidth="1"/>
    <col min="8439" max="8687" width="9.33203125" style="25"/>
    <col min="8688" max="8688" width="24.6640625" style="25" customWidth="1"/>
    <col min="8689" max="8689" width="2" style="25" customWidth="1"/>
    <col min="8690" max="8690" width="15.33203125" style="25" customWidth="1"/>
    <col min="8691" max="8691" width="6.5546875" style="25" customWidth="1"/>
    <col min="8692" max="8692" width="7.33203125" style="25" customWidth="1"/>
    <col min="8693" max="8693" width="13.33203125" style="25" customWidth="1"/>
    <col min="8694" max="8694" width="1.5546875" style="25" customWidth="1"/>
    <col min="8695" max="8943" width="9.33203125" style="25"/>
    <col min="8944" max="8944" width="24.6640625" style="25" customWidth="1"/>
    <col min="8945" max="8945" width="2" style="25" customWidth="1"/>
    <col min="8946" max="8946" width="15.33203125" style="25" customWidth="1"/>
    <col min="8947" max="8947" width="6.5546875" style="25" customWidth="1"/>
    <col min="8948" max="8948" width="7.33203125" style="25" customWidth="1"/>
    <col min="8949" max="8949" width="13.33203125" style="25" customWidth="1"/>
    <col min="8950" max="8950" width="1.5546875" style="25" customWidth="1"/>
    <col min="8951" max="9199" width="9.33203125" style="25"/>
    <col min="9200" max="9200" width="24.6640625" style="25" customWidth="1"/>
    <col min="9201" max="9201" width="2" style="25" customWidth="1"/>
    <col min="9202" max="9202" width="15.33203125" style="25" customWidth="1"/>
    <col min="9203" max="9203" width="6.5546875" style="25" customWidth="1"/>
    <col min="9204" max="9204" width="7.33203125" style="25" customWidth="1"/>
    <col min="9205" max="9205" width="13.33203125" style="25" customWidth="1"/>
    <col min="9206" max="9206" width="1.5546875" style="25" customWidth="1"/>
    <col min="9207" max="9455" width="9.33203125" style="25"/>
    <col min="9456" max="9456" width="24.6640625" style="25" customWidth="1"/>
    <col min="9457" max="9457" width="2" style="25" customWidth="1"/>
    <col min="9458" max="9458" width="15.33203125" style="25" customWidth="1"/>
    <col min="9459" max="9459" width="6.5546875" style="25" customWidth="1"/>
    <col min="9460" max="9460" width="7.33203125" style="25" customWidth="1"/>
    <col min="9461" max="9461" width="13.33203125" style="25" customWidth="1"/>
    <col min="9462" max="9462" width="1.5546875" style="25" customWidth="1"/>
    <col min="9463" max="9711" width="9.33203125" style="25"/>
    <col min="9712" max="9712" width="24.6640625" style="25" customWidth="1"/>
    <col min="9713" max="9713" width="2" style="25" customWidth="1"/>
    <col min="9714" max="9714" width="15.33203125" style="25" customWidth="1"/>
    <col min="9715" max="9715" width="6.5546875" style="25" customWidth="1"/>
    <col min="9716" max="9716" width="7.33203125" style="25" customWidth="1"/>
    <col min="9717" max="9717" width="13.33203125" style="25" customWidth="1"/>
    <col min="9718" max="9718" width="1.5546875" style="25" customWidth="1"/>
    <col min="9719" max="9967" width="9.33203125" style="25"/>
    <col min="9968" max="9968" width="24.6640625" style="25" customWidth="1"/>
    <col min="9969" max="9969" width="2" style="25" customWidth="1"/>
    <col min="9970" max="9970" width="15.33203125" style="25" customWidth="1"/>
    <col min="9971" max="9971" width="6.5546875" style="25" customWidth="1"/>
    <col min="9972" max="9972" width="7.33203125" style="25" customWidth="1"/>
    <col min="9973" max="9973" width="13.33203125" style="25" customWidth="1"/>
    <col min="9974" max="9974" width="1.5546875" style="25" customWidth="1"/>
    <col min="9975" max="10223" width="9.33203125" style="25"/>
    <col min="10224" max="10224" width="24.6640625" style="25" customWidth="1"/>
    <col min="10225" max="10225" width="2" style="25" customWidth="1"/>
    <col min="10226" max="10226" width="15.33203125" style="25" customWidth="1"/>
    <col min="10227" max="10227" width="6.5546875" style="25" customWidth="1"/>
    <col min="10228" max="10228" width="7.33203125" style="25" customWidth="1"/>
    <col min="10229" max="10229" width="13.33203125" style="25" customWidth="1"/>
    <col min="10230" max="10230" width="1.5546875" style="25" customWidth="1"/>
    <col min="10231" max="10479" width="9.33203125" style="25"/>
    <col min="10480" max="10480" width="24.6640625" style="25" customWidth="1"/>
    <col min="10481" max="10481" width="2" style="25" customWidth="1"/>
    <col min="10482" max="10482" width="15.33203125" style="25" customWidth="1"/>
    <col min="10483" max="10483" width="6.5546875" style="25" customWidth="1"/>
    <col min="10484" max="10484" width="7.33203125" style="25" customWidth="1"/>
    <col min="10485" max="10485" width="13.33203125" style="25" customWidth="1"/>
    <col min="10486" max="10486" width="1.5546875" style="25" customWidth="1"/>
    <col min="10487" max="10735" width="9.33203125" style="25"/>
    <col min="10736" max="10736" width="24.6640625" style="25" customWidth="1"/>
    <col min="10737" max="10737" width="2" style="25" customWidth="1"/>
    <col min="10738" max="10738" width="15.33203125" style="25" customWidth="1"/>
    <col min="10739" max="10739" width="6.5546875" style="25" customWidth="1"/>
    <col min="10740" max="10740" width="7.33203125" style="25" customWidth="1"/>
    <col min="10741" max="10741" width="13.33203125" style="25" customWidth="1"/>
    <col min="10742" max="10742" width="1.5546875" style="25" customWidth="1"/>
    <col min="10743" max="10991" width="9.33203125" style="25"/>
    <col min="10992" max="10992" width="24.6640625" style="25" customWidth="1"/>
    <col min="10993" max="10993" width="2" style="25" customWidth="1"/>
    <col min="10994" max="10994" width="15.33203125" style="25" customWidth="1"/>
    <col min="10995" max="10995" width="6.5546875" style="25" customWidth="1"/>
    <col min="10996" max="10996" width="7.33203125" style="25" customWidth="1"/>
    <col min="10997" max="10997" width="13.33203125" style="25" customWidth="1"/>
    <col min="10998" max="10998" width="1.5546875" style="25" customWidth="1"/>
    <col min="10999" max="11247" width="9.33203125" style="25"/>
    <col min="11248" max="11248" width="24.6640625" style="25" customWidth="1"/>
    <col min="11249" max="11249" width="2" style="25" customWidth="1"/>
    <col min="11250" max="11250" width="15.33203125" style="25" customWidth="1"/>
    <col min="11251" max="11251" width="6.5546875" style="25" customWidth="1"/>
    <col min="11252" max="11252" width="7.33203125" style="25" customWidth="1"/>
    <col min="11253" max="11253" width="13.33203125" style="25" customWidth="1"/>
    <col min="11254" max="11254" width="1.5546875" style="25" customWidth="1"/>
    <col min="11255" max="11503" width="9.33203125" style="25"/>
    <col min="11504" max="11504" width="24.6640625" style="25" customWidth="1"/>
    <col min="11505" max="11505" width="2" style="25" customWidth="1"/>
    <col min="11506" max="11506" width="15.33203125" style="25" customWidth="1"/>
    <col min="11507" max="11507" width="6.5546875" style="25" customWidth="1"/>
    <col min="11508" max="11508" width="7.33203125" style="25" customWidth="1"/>
    <col min="11509" max="11509" width="13.33203125" style="25" customWidth="1"/>
    <col min="11510" max="11510" width="1.5546875" style="25" customWidth="1"/>
    <col min="11511" max="11759" width="9.33203125" style="25"/>
    <col min="11760" max="11760" width="24.6640625" style="25" customWidth="1"/>
    <col min="11761" max="11761" width="2" style="25" customWidth="1"/>
    <col min="11762" max="11762" width="15.33203125" style="25" customWidth="1"/>
    <col min="11763" max="11763" width="6.5546875" style="25" customWidth="1"/>
    <col min="11764" max="11764" width="7.33203125" style="25" customWidth="1"/>
    <col min="11765" max="11765" width="13.33203125" style="25" customWidth="1"/>
    <col min="11766" max="11766" width="1.5546875" style="25" customWidth="1"/>
    <col min="11767" max="12015" width="9.33203125" style="25"/>
    <col min="12016" max="12016" width="24.6640625" style="25" customWidth="1"/>
    <col min="12017" max="12017" width="2" style="25" customWidth="1"/>
    <col min="12018" max="12018" width="15.33203125" style="25" customWidth="1"/>
    <col min="12019" max="12019" width="6.5546875" style="25" customWidth="1"/>
    <col min="12020" max="12020" width="7.33203125" style="25" customWidth="1"/>
    <col min="12021" max="12021" width="13.33203125" style="25" customWidth="1"/>
    <col min="12022" max="12022" width="1.5546875" style="25" customWidth="1"/>
    <col min="12023" max="12271" width="9.33203125" style="25"/>
    <col min="12272" max="12272" width="24.6640625" style="25" customWidth="1"/>
    <col min="12273" max="12273" width="2" style="25" customWidth="1"/>
    <col min="12274" max="12274" width="15.33203125" style="25" customWidth="1"/>
    <col min="12275" max="12275" width="6.5546875" style="25" customWidth="1"/>
    <col min="12276" max="12276" width="7.33203125" style="25" customWidth="1"/>
    <col min="12277" max="12277" width="13.33203125" style="25" customWidth="1"/>
    <col min="12278" max="12278" width="1.5546875" style="25" customWidth="1"/>
    <col min="12279" max="12527" width="9.33203125" style="25"/>
    <col min="12528" max="12528" width="24.6640625" style="25" customWidth="1"/>
    <col min="12529" max="12529" width="2" style="25" customWidth="1"/>
    <col min="12530" max="12530" width="15.33203125" style="25" customWidth="1"/>
    <col min="12531" max="12531" width="6.5546875" style="25" customWidth="1"/>
    <col min="12532" max="12532" width="7.33203125" style="25" customWidth="1"/>
    <col min="12533" max="12533" width="13.33203125" style="25" customWidth="1"/>
    <col min="12534" max="12534" width="1.5546875" style="25" customWidth="1"/>
    <col min="12535" max="12783" width="9.33203125" style="25"/>
    <col min="12784" max="12784" width="24.6640625" style="25" customWidth="1"/>
    <col min="12785" max="12785" width="2" style="25" customWidth="1"/>
    <col min="12786" max="12786" width="15.33203125" style="25" customWidth="1"/>
    <col min="12787" max="12787" width="6.5546875" style="25" customWidth="1"/>
    <col min="12788" max="12788" width="7.33203125" style="25" customWidth="1"/>
    <col min="12789" max="12789" width="13.33203125" style="25" customWidth="1"/>
    <col min="12790" max="12790" width="1.5546875" style="25" customWidth="1"/>
    <col min="12791" max="13039" width="9.33203125" style="25"/>
    <col min="13040" max="13040" width="24.6640625" style="25" customWidth="1"/>
    <col min="13041" max="13041" width="2" style="25" customWidth="1"/>
    <col min="13042" max="13042" width="15.33203125" style="25" customWidth="1"/>
    <col min="13043" max="13043" width="6.5546875" style="25" customWidth="1"/>
    <col min="13044" max="13044" width="7.33203125" style="25" customWidth="1"/>
    <col min="13045" max="13045" width="13.33203125" style="25" customWidth="1"/>
    <col min="13046" max="13046" width="1.5546875" style="25" customWidth="1"/>
    <col min="13047" max="13295" width="9.33203125" style="25"/>
    <col min="13296" max="13296" width="24.6640625" style="25" customWidth="1"/>
    <col min="13297" max="13297" width="2" style="25" customWidth="1"/>
    <col min="13298" max="13298" width="15.33203125" style="25" customWidth="1"/>
    <col min="13299" max="13299" width="6.5546875" style="25" customWidth="1"/>
    <col min="13300" max="13300" width="7.33203125" style="25" customWidth="1"/>
    <col min="13301" max="13301" width="13.33203125" style="25" customWidth="1"/>
    <col min="13302" max="13302" width="1.5546875" style="25" customWidth="1"/>
    <col min="13303" max="13551" width="9.33203125" style="25"/>
    <col min="13552" max="13552" width="24.6640625" style="25" customWidth="1"/>
    <col min="13553" max="13553" width="2" style="25" customWidth="1"/>
    <col min="13554" max="13554" width="15.33203125" style="25" customWidth="1"/>
    <col min="13555" max="13555" width="6.5546875" style="25" customWidth="1"/>
    <col min="13556" max="13556" width="7.33203125" style="25" customWidth="1"/>
    <col min="13557" max="13557" width="13.33203125" style="25" customWidth="1"/>
    <col min="13558" max="13558" width="1.5546875" style="25" customWidth="1"/>
    <col min="13559" max="13807" width="9.33203125" style="25"/>
    <col min="13808" max="13808" width="24.6640625" style="25" customWidth="1"/>
    <col min="13809" max="13809" width="2" style="25" customWidth="1"/>
    <col min="13810" max="13810" width="15.33203125" style="25" customWidth="1"/>
    <col min="13811" max="13811" width="6.5546875" style="25" customWidth="1"/>
    <col min="13812" max="13812" width="7.33203125" style="25" customWidth="1"/>
    <col min="13813" max="13813" width="13.33203125" style="25" customWidth="1"/>
    <col min="13814" max="13814" width="1.5546875" style="25" customWidth="1"/>
    <col min="13815" max="14063" width="9.33203125" style="25"/>
    <col min="14064" max="14064" width="24.6640625" style="25" customWidth="1"/>
    <col min="14065" max="14065" width="2" style="25" customWidth="1"/>
    <col min="14066" max="14066" width="15.33203125" style="25" customWidth="1"/>
    <col min="14067" max="14067" width="6.5546875" style="25" customWidth="1"/>
    <col min="14068" max="14068" width="7.33203125" style="25" customWidth="1"/>
    <col min="14069" max="14069" width="13.33203125" style="25" customWidth="1"/>
    <col min="14070" max="14070" width="1.5546875" style="25" customWidth="1"/>
    <col min="14071" max="14319" width="9.33203125" style="25"/>
    <col min="14320" max="14320" width="24.6640625" style="25" customWidth="1"/>
    <col min="14321" max="14321" width="2" style="25" customWidth="1"/>
    <col min="14322" max="14322" width="15.33203125" style="25" customWidth="1"/>
    <col min="14323" max="14323" width="6.5546875" style="25" customWidth="1"/>
    <col min="14324" max="14324" width="7.33203125" style="25" customWidth="1"/>
    <col min="14325" max="14325" width="13.33203125" style="25" customWidth="1"/>
    <col min="14326" max="14326" width="1.5546875" style="25" customWidth="1"/>
    <col min="14327" max="14575" width="9.33203125" style="25"/>
    <col min="14576" max="14576" width="24.6640625" style="25" customWidth="1"/>
    <col min="14577" max="14577" width="2" style="25" customWidth="1"/>
    <col min="14578" max="14578" width="15.33203125" style="25" customWidth="1"/>
    <col min="14579" max="14579" width="6.5546875" style="25" customWidth="1"/>
    <col min="14580" max="14580" width="7.33203125" style="25" customWidth="1"/>
    <col min="14581" max="14581" width="13.33203125" style="25" customWidth="1"/>
    <col min="14582" max="14582" width="1.5546875" style="25" customWidth="1"/>
    <col min="14583" max="14831" width="9.33203125" style="25"/>
    <col min="14832" max="14832" width="24.6640625" style="25" customWidth="1"/>
    <col min="14833" max="14833" width="2" style="25" customWidth="1"/>
    <col min="14834" max="14834" width="15.33203125" style="25" customWidth="1"/>
    <col min="14835" max="14835" width="6.5546875" style="25" customWidth="1"/>
    <col min="14836" max="14836" width="7.33203125" style="25" customWidth="1"/>
    <col min="14837" max="14837" width="13.33203125" style="25" customWidth="1"/>
    <col min="14838" max="14838" width="1.5546875" style="25" customWidth="1"/>
    <col min="14839" max="15087" width="9.33203125" style="25"/>
    <col min="15088" max="15088" width="24.6640625" style="25" customWidth="1"/>
    <col min="15089" max="15089" width="2" style="25" customWidth="1"/>
    <col min="15090" max="15090" width="15.33203125" style="25" customWidth="1"/>
    <col min="15091" max="15091" width="6.5546875" style="25" customWidth="1"/>
    <col min="15092" max="15092" width="7.33203125" style="25" customWidth="1"/>
    <col min="15093" max="15093" width="13.33203125" style="25" customWidth="1"/>
    <col min="15094" max="15094" width="1.5546875" style="25" customWidth="1"/>
    <col min="15095" max="15343" width="9.33203125" style="25"/>
    <col min="15344" max="15344" width="24.6640625" style="25" customWidth="1"/>
    <col min="15345" max="15345" width="2" style="25" customWidth="1"/>
    <col min="15346" max="15346" width="15.33203125" style="25" customWidth="1"/>
    <col min="15347" max="15347" width="6.5546875" style="25" customWidth="1"/>
    <col min="15348" max="15348" width="7.33203125" style="25" customWidth="1"/>
    <col min="15349" max="15349" width="13.33203125" style="25" customWidth="1"/>
    <col min="15350" max="15350" width="1.5546875" style="25" customWidth="1"/>
    <col min="15351" max="15599" width="9.33203125" style="25"/>
    <col min="15600" max="15600" width="24.6640625" style="25" customWidth="1"/>
    <col min="15601" max="15601" width="2" style="25" customWidth="1"/>
    <col min="15602" max="15602" width="15.33203125" style="25" customWidth="1"/>
    <col min="15603" max="15603" width="6.5546875" style="25" customWidth="1"/>
    <col min="15604" max="15604" width="7.33203125" style="25" customWidth="1"/>
    <col min="15605" max="15605" width="13.33203125" style="25" customWidth="1"/>
    <col min="15606" max="15606" width="1.5546875" style="25" customWidth="1"/>
    <col min="15607" max="15855" width="9.33203125" style="25"/>
    <col min="15856" max="15856" width="24.6640625" style="25" customWidth="1"/>
    <col min="15857" max="15857" width="2" style="25" customWidth="1"/>
    <col min="15858" max="15858" width="15.33203125" style="25" customWidth="1"/>
    <col min="15859" max="15859" width="6.5546875" style="25" customWidth="1"/>
    <col min="15860" max="15860" width="7.33203125" style="25" customWidth="1"/>
    <col min="15861" max="15861" width="13.33203125" style="25" customWidth="1"/>
    <col min="15862" max="15862" width="1.5546875" style="25" customWidth="1"/>
    <col min="15863" max="16111" width="9.33203125" style="25"/>
    <col min="16112" max="16112" width="24.6640625" style="25" customWidth="1"/>
    <col min="16113" max="16113" width="2" style="25" customWidth="1"/>
    <col min="16114" max="16114" width="15.33203125" style="25" customWidth="1"/>
    <col min="16115" max="16115" width="6.5546875" style="25" customWidth="1"/>
    <col min="16116" max="16116" width="7.33203125" style="25" customWidth="1"/>
    <col min="16117" max="16117" width="13.33203125" style="25" customWidth="1"/>
    <col min="16118" max="16118" width="1.5546875" style="25" customWidth="1"/>
    <col min="16119" max="16384" width="9.33203125" style="25"/>
  </cols>
  <sheetData>
    <row r="1" spans="1:10" ht="11.25" customHeight="1">
      <c r="A1" s="193" t="s">
        <v>120</v>
      </c>
      <c r="B1" s="194"/>
      <c r="C1" s="194"/>
      <c r="D1" s="194"/>
      <c r="E1" s="194"/>
      <c r="F1" s="194"/>
      <c r="G1" s="82"/>
    </row>
    <row r="2" spans="1:10" ht="11.25" customHeight="1">
      <c r="A2" s="193" t="s">
        <v>121</v>
      </c>
      <c r="B2" s="194"/>
      <c r="C2" s="194"/>
      <c r="D2" s="194"/>
      <c r="E2" s="194"/>
      <c r="F2" s="194"/>
      <c r="G2" s="82"/>
    </row>
    <row r="3" spans="1:10" ht="11.25" customHeight="1">
      <c r="A3" s="195"/>
      <c r="B3" s="195"/>
      <c r="C3" s="195"/>
      <c r="D3" s="195"/>
      <c r="E3" s="195"/>
      <c r="F3" s="195"/>
      <c r="G3" s="83"/>
    </row>
    <row r="4" spans="1:10" ht="12.45" customHeight="1">
      <c r="A4" s="84"/>
      <c r="B4" s="84"/>
      <c r="C4" s="151" t="s">
        <v>122</v>
      </c>
      <c r="D4" s="152"/>
      <c r="E4" s="196" t="s">
        <v>123</v>
      </c>
      <c r="F4" s="197"/>
      <c r="G4" s="85"/>
    </row>
    <row r="5" spans="1:10" ht="11.25" customHeight="1">
      <c r="A5" s="108" t="s">
        <v>105</v>
      </c>
      <c r="B5" s="150"/>
      <c r="C5" s="153" t="s">
        <v>124</v>
      </c>
      <c r="D5" s="86"/>
      <c r="E5" s="198" t="s">
        <v>125</v>
      </c>
      <c r="F5" s="199"/>
      <c r="G5" s="87"/>
    </row>
    <row r="6" spans="1:10" s="90" customFormat="1" ht="11.25" customHeight="1">
      <c r="A6" s="109" t="s">
        <v>24</v>
      </c>
      <c r="B6" s="83"/>
      <c r="C6" s="110">
        <v>2780400</v>
      </c>
      <c r="D6" s="84"/>
      <c r="E6" s="88">
        <v>44939</v>
      </c>
      <c r="F6" s="84"/>
      <c r="G6" s="89"/>
    </row>
    <row r="7" spans="1:10" ht="11.25" customHeight="1">
      <c r="A7" s="111" t="s">
        <v>108</v>
      </c>
      <c r="B7" s="83"/>
      <c r="C7" s="91">
        <v>180</v>
      </c>
      <c r="D7" s="83"/>
      <c r="E7" s="51">
        <v>106</v>
      </c>
      <c r="F7" s="83"/>
      <c r="G7" s="92"/>
    </row>
    <row r="8" spans="1:10" ht="11.25" customHeight="1">
      <c r="A8" s="109" t="s">
        <v>109</v>
      </c>
      <c r="B8" s="83"/>
      <c r="C8" s="91">
        <v>13880</v>
      </c>
      <c r="D8" s="83"/>
      <c r="E8" s="51">
        <v>389</v>
      </c>
      <c r="F8" s="83"/>
      <c r="G8" s="92"/>
    </row>
    <row r="9" spans="1:10" ht="11.25" customHeight="1">
      <c r="A9" s="109" t="s">
        <v>27</v>
      </c>
      <c r="B9" s="83"/>
      <c r="C9" s="91">
        <v>430</v>
      </c>
      <c r="D9" s="83"/>
      <c r="E9" s="51">
        <v>287</v>
      </c>
      <c r="F9" s="83"/>
      <c r="G9" s="92"/>
    </row>
    <row r="10" spans="1:10" s="90" customFormat="1" ht="11.25" customHeight="1">
      <c r="A10" s="109" t="s">
        <v>28</v>
      </c>
      <c r="B10" s="83"/>
      <c r="C10" s="91">
        <v>22966</v>
      </c>
      <c r="D10" s="83"/>
      <c r="E10" s="51">
        <v>390</v>
      </c>
      <c r="F10" s="83"/>
      <c r="G10" s="89"/>
    </row>
    <row r="11" spans="1:10" ht="11.25" customHeight="1">
      <c r="A11" s="109" t="s">
        <v>126</v>
      </c>
      <c r="B11" s="83"/>
      <c r="C11" s="91">
        <v>54</v>
      </c>
      <c r="D11" s="83"/>
      <c r="E11" s="51">
        <v>64</v>
      </c>
      <c r="F11" s="83"/>
      <c r="G11" s="92"/>
    </row>
    <row r="12" spans="1:10" s="90" customFormat="1" ht="11.25" customHeight="1">
      <c r="A12" s="109" t="s">
        <v>29</v>
      </c>
      <c r="B12" s="83"/>
      <c r="C12" s="91">
        <v>1098581</v>
      </c>
      <c r="D12" s="83"/>
      <c r="E12" s="51">
        <v>11513</v>
      </c>
      <c r="F12" s="83"/>
      <c r="G12" s="89"/>
    </row>
    <row r="13" spans="1:10" s="90" customFormat="1" ht="11.25" customHeight="1">
      <c r="A13" s="109" t="s">
        <v>30</v>
      </c>
      <c r="B13" s="83"/>
      <c r="C13" s="91">
        <v>8515770</v>
      </c>
      <c r="D13" s="83"/>
      <c r="E13" s="51">
        <v>211050</v>
      </c>
      <c r="F13" s="83"/>
      <c r="G13" s="89"/>
      <c r="H13" s="93"/>
      <c r="I13" s="93"/>
      <c r="J13" s="93"/>
    </row>
    <row r="14" spans="1:10" s="90" customFormat="1" ht="11.25" customHeight="1">
      <c r="A14" s="109" t="s">
        <v>32</v>
      </c>
      <c r="B14" s="83"/>
      <c r="C14" s="91">
        <v>9984670</v>
      </c>
      <c r="D14" s="83"/>
      <c r="E14" s="51">
        <v>37593</v>
      </c>
      <c r="F14" s="83"/>
      <c r="G14" s="89"/>
    </row>
    <row r="15" spans="1:10" s="90" customFormat="1" ht="11.25" customHeight="1">
      <c r="A15" s="109" t="s">
        <v>33</v>
      </c>
      <c r="B15" s="83"/>
      <c r="C15" s="91">
        <v>756102</v>
      </c>
      <c r="D15" s="83"/>
      <c r="E15" s="51">
        <v>18952</v>
      </c>
      <c r="F15" s="83"/>
      <c r="G15" s="89"/>
    </row>
    <row r="16" spans="1:10" s="90" customFormat="1" ht="11.25" customHeight="1">
      <c r="A16" s="109" t="s">
        <v>34</v>
      </c>
      <c r="B16" s="83"/>
      <c r="C16" s="91">
        <v>1138910</v>
      </c>
      <c r="D16" s="83"/>
      <c r="E16" s="51">
        <v>50339</v>
      </c>
      <c r="F16" s="83"/>
      <c r="G16" s="89"/>
    </row>
    <row r="17" spans="1:7" s="90" customFormat="1" ht="11.25" customHeight="1">
      <c r="A17" s="109" t="s">
        <v>35</v>
      </c>
      <c r="B17" s="83"/>
      <c r="C17" s="91">
        <v>51100</v>
      </c>
      <c r="D17" s="83"/>
      <c r="E17" s="51">
        <v>5048</v>
      </c>
      <c r="F17" s="83"/>
      <c r="G17" s="89"/>
    </row>
    <row r="18" spans="1:7" ht="11.25" customHeight="1">
      <c r="A18" s="109" t="s">
        <v>36</v>
      </c>
      <c r="B18" s="83"/>
      <c r="C18" s="91">
        <v>110860</v>
      </c>
      <c r="D18" s="83"/>
      <c r="E18" s="51">
        <v>11333</v>
      </c>
      <c r="F18" s="83"/>
      <c r="G18" s="92"/>
    </row>
    <row r="19" spans="1:7" ht="11.25" customHeight="1">
      <c r="A19" s="109" t="s">
        <v>111</v>
      </c>
      <c r="B19" s="83"/>
      <c r="C19" s="91">
        <v>751</v>
      </c>
      <c r="D19" s="83"/>
      <c r="E19" s="51">
        <v>72</v>
      </c>
      <c r="F19" s="83"/>
      <c r="G19" s="92"/>
    </row>
    <row r="20" spans="1:7" ht="11.25" customHeight="1">
      <c r="A20" s="109" t="s">
        <v>37</v>
      </c>
      <c r="B20" s="83"/>
      <c r="C20" s="91">
        <v>48670</v>
      </c>
      <c r="D20" s="83"/>
      <c r="E20" s="51">
        <v>10739</v>
      </c>
      <c r="F20" s="83"/>
      <c r="G20" s="92"/>
    </row>
    <row r="21" spans="1:7" s="90" customFormat="1" ht="11.25" customHeight="1">
      <c r="A21" s="109" t="s">
        <v>38</v>
      </c>
      <c r="B21" s="83"/>
      <c r="C21" s="91">
        <v>283561</v>
      </c>
      <c r="D21" s="83"/>
      <c r="E21" s="51">
        <v>17374</v>
      </c>
      <c r="F21" s="83"/>
      <c r="G21" s="89"/>
    </row>
    <row r="22" spans="1:7" s="90" customFormat="1" ht="11.25" customHeight="1">
      <c r="A22" s="109" t="s">
        <v>39</v>
      </c>
      <c r="B22" s="83"/>
      <c r="C22" s="91">
        <v>21041</v>
      </c>
      <c r="D22" s="83"/>
      <c r="E22" s="51">
        <v>6454</v>
      </c>
      <c r="F22" s="83"/>
      <c r="G22" s="89"/>
    </row>
    <row r="23" spans="1:7" ht="11.25" customHeight="1">
      <c r="A23" s="109" t="s">
        <v>40</v>
      </c>
      <c r="B23" s="83"/>
      <c r="C23" s="94">
        <v>86500</v>
      </c>
      <c r="D23" s="95">
        <v>3</v>
      </c>
      <c r="E23" s="94">
        <v>291</v>
      </c>
      <c r="F23" s="96">
        <v>4</v>
      </c>
      <c r="G23" s="97"/>
    </row>
    <row r="24" spans="1:7" s="90" customFormat="1" ht="11.25" customHeight="1">
      <c r="A24" s="109" t="s">
        <v>42</v>
      </c>
      <c r="B24" s="83"/>
      <c r="C24" s="91">
        <v>108889</v>
      </c>
      <c r="D24" s="83"/>
      <c r="E24" s="51">
        <v>16604</v>
      </c>
      <c r="F24" s="83"/>
      <c r="G24" s="89"/>
    </row>
    <row r="25" spans="1:7" ht="11.25" customHeight="1">
      <c r="A25" s="109" t="s">
        <v>43</v>
      </c>
      <c r="B25" s="83"/>
      <c r="C25" s="91">
        <v>214969</v>
      </c>
      <c r="D25" s="83"/>
      <c r="E25" s="51">
        <v>783</v>
      </c>
      <c r="F25" s="83"/>
      <c r="G25" s="92"/>
    </row>
    <row r="26" spans="1:7" ht="11.25" customHeight="1">
      <c r="A26" s="109" t="s">
        <v>44</v>
      </c>
      <c r="B26" s="83"/>
      <c r="C26" s="91">
        <v>27750</v>
      </c>
      <c r="D26" s="83"/>
      <c r="E26" s="51">
        <v>11263</v>
      </c>
      <c r="F26" s="83"/>
      <c r="G26" s="92"/>
    </row>
    <row r="27" spans="1:7" s="90" customFormat="1" ht="11.25" customHeight="1">
      <c r="A27" s="109" t="s">
        <v>45</v>
      </c>
      <c r="B27" s="83"/>
      <c r="C27" s="91">
        <v>112090</v>
      </c>
      <c r="D27" s="83"/>
      <c r="E27" s="51">
        <v>9746</v>
      </c>
      <c r="F27" s="83"/>
      <c r="G27" s="89"/>
    </row>
    <row r="28" spans="1:7" ht="11.25" customHeight="1">
      <c r="A28" s="111" t="s">
        <v>46</v>
      </c>
      <c r="B28" s="83"/>
      <c r="C28" s="91">
        <v>10991</v>
      </c>
      <c r="D28" s="83"/>
      <c r="E28" s="51">
        <v>2948</v>
      </c>
      <c r="F28" s="83"/>
      <c r="G28" s="92"/>
    </row>
    <row r="29" spans="1:7" ht="11.25" customHeight="1">
      <c r="A29" s="109" t="s">
        <v>47</v>
      </c>
      <c r="B29" s="83"/>
      <c r="C29" s="91">
        <v>1128</v>
      </c>
      <c r="D29" s="95">
        <v>3</v>
      </c>
      <c r="E29" s="94">
        <v>361</v>
      </c>
      <c r="F29" s="96">
        <v>4</v>
      </c>
      <c r="G29" s="97"/>
    </row>
    <row r="30" spans="1:7" s="90" customFormat="1" ht="11.25" customHeight="1">
      <c r="A30" s="109" t="s">
        <v>48</v>
      </c>
      <c r="B30" s="83"/>
      <c r="C30" s="91">
        <v>1964375</v>
      </c>
      <c r="D30" s="83"/>
      <c r="E30" s="51">
        <v>127576</v>
      </c>
      <c r="F30" s="83"/>
      <c r="G30" s="89"/>
    </row>
    <row r="31" spans="1:7" s="90" customFormat="1" ht="11.25" customHeight="1">
      <c r="A31" s="109" t="s">
        <v>49</v>
      </c>
      <c r="B31" s="83"/>
      <c r="C31" s="91">
        <v>130370</v>
      </c>
      <c r="D31" s="83"/>
      <c r="E31" s="51">
        <v>6546</v>
      </c>
      <c r="F31" s="83"/>
      <c r="G31" s="89"/>
    </row>
    <row r="32" spans="1:7" s="90" customFormat="1" ht="11.25" customHeight="1">
      <c r="A32" s="109" t="s">
        <v>50</v>
      </c>
      <c r="B32" s="83"/>
      <c r="C32" s="91">
        <v>75420</v>
      </c>
      <c r="D32" s="83"/>
      <c r="E32" s="51">
        <v>4246</v>
      </c>
      <c r="F32" s="83"/>
      <c r="G32" s="89"/>
    </row>
    <row r="33" spans="1:7" s="90" customFormat="1" ht="11.25" customHeight="1">
      <c r="A33" s="109" t="s">
        <v>51</v>
      </c>
      <c r="B33" s="83"/>
      <c r="C33" s="91">
        <v>406752</v>
      </c>
      <c r="D33" s="83"/>
      <c r="E33" s="51">
        <v>7045</v>
      </c>
      <c r="F33" s="83"/>
      <c r="G33" s="89"/>
    </row>
    <row r="34" spans="1:7" s="90" customFormat="1" ht="11.25" customHeight="1">
      <c r="A34" s="109" t="s">
        <v>52</v>
      </c>
      <c r="B34" s="83"/>
      <c r="C34" s="91">
        <v>1285216</v>
      </c>
      <c r="D34" s="83"/>
      <c r="E34" s="51">
        <v>32510</v>
      </c>
      <c r="F34" s="83"/>
      <c r="G34" s="89"/>
    </row>
    <row r="35" spans="1:7" ht="11.25" customHeight="1">
      <c r="A35" s="109" t="s">
        <v>112</v>
      </c>
      <c r="B35" s="83"/>
      <c r="C35" s="91">
        <v>9104</v>
      </c>
      <c r="D35" s="83"/>
      <c r="E35" s="51">
        <v>3194</v>
      </c>
      <c r="F35" s="83"/>
      <c r="G35" s="98"/>
    </row>
    <row r="36" spans="1:7" ht="11.25" customHeight="1">
      <c r="A36" s="109" t="s">
        <v>113</v>
      </c>
      <c r="B36" s="83"/>
      <c r="C36" s="91">
        <v>261</v>
      </c>
      <c r="D36" s="83"/>
      <c r="E36" s="51">
        <v>53</v>
      </c>
      <c r="F36" s="83"/>
      <c r="G36" s="92"/>
    </row>
    <row r="37" spans="1:7" ht="11.25" customHeight="1">
      <c r="A37" s="109" t="s">
        <v>53</v>
      </c>
      <c r="B37" s="83"/>
      <c r="C37" s="91">
        <v>163820</v>
      </c>
      <c r="D37" s="83"/>
      <c r="E37" s="51">
        <v>581</v>
      </c>
      <c r="F37" s="83"/>
      <c r="G37" s="92"/>
    </row>
    <row r="38" spans="1:7" ht="11.25" customHeight="1">
      <c r="A38" s="109" t="s">
        <v>54</v>
      </c>
      <c r="B38" s="83"/>
      <c r="C38" s="91">
        <v>5128</v>
      </c>
      <c r="D38" s="83"/>
      <c r="E38" s="51">
        <v>1395</v>
      </c>
      <c r="F38" s="83"/>
      <c r="G38" s="92"/>
    </row>
    <row r="39" spans="1:7" ht="12.45" customHeight="1">
      <c r="A39" s="109" t="s">
        <v>127</v>
      </c>
      <c r="B39" s="83"/>
      <c r="C39" s="91">
        <v>9833517</v>
      </c>
      <c r="D39" s="83"/>
      <c r="E39" s="51">
        <v>328240</v>
      </c>
      <c r="F39" s="83"/>
      <c r="G39" s="92"/>
    </row>
    <row r="40" spans="1:7" s="90" customFormat="1" ht="11.25" customHeight="1">
      <c r="A40" s="109" t="s">
        <v>55</v>
      </c>
      <c r="B40" s="83"/>
      <c r="C40" s="91">
        <v>176215</v>
      </c>
      <c r="D40" s="83"/>
      <c r="E40" s="51">
        <v>3462</v>
      </c>
      <c r="F40" s="83"/>
      <c r="G40" s="89"/>
    </row>
    <row r="41" spans="1:7" s="90" customFormat="1" ht="11.25" customHeight="1">
      <c r="A41" s="109" t="s">
        <v>114</v>
      </c>
      <c r="B41" s="83"/>
      <c r="C41" s="91">
        <v>912050</v>
      </c>
      <c r="D41" s="83"/>
      <c r="E41" s="51">
        <v>28516</v>
      </c>
      <c r="F41" s="83"/>
      <c r="G41" s="89"/>
    </row>
    <row r="42" spans="1:7" ht="11.25" customHeight="1">
      <c r="A42" s="112" t="s">
        <v>57</v>
      </c>
      <c r="B42" s="83"/>
      <c r="C42" s="80">
        <v>40352000</v>
      </c>
      <c r="D42" s="80"/>
      <c r="E42" s="80">
        <v>1012001</v>
      </c>
      <c r="F42" s="99"/>
      <c r="G42" s="83"/>
    </row>
    <row r="43" spans="1:7" ht="11.25" customHeight="1">
      <c r="A43" s="113" t="s">
        <v>128</v>
      </c>
      <c r="B43" s="100"/>
      <c r="C43" s="101">
        <v>148940000</v>
      </c>
      <c r="D43" s="102">
        <v>6</v>
      </c>
      <c r="E43" s="51">
        <v>7673345</v>
      </c>
      <c r="F43" s="102">
        <v>7</v>
      </c>
      <c r="G43" s="103"/>
    </row>
    <row r="44" spans="1:7" ht="11.25" customHeight="1">
      <c r="A44" s="200" t="s">
        <v>129</v>
      </c>
      <c r="B44" s="200"/>
      <c r="C44" s="200"/>
      <c r="D44" s="200"/>
      <c r="E44" s="200"/>
      <c r="F44" s="200"/>
      <c r="G44" s="104"/>
    </row>
    <row r="45" spans="1:7" ht="11.25" customHeight="1">
      <c r="A45" s="192" t="s">
        <v>130</v>
      </c>
      <c r="B45" s="192"/>
      <c r="C45" s="192"/>
      <c r="D45" s="192"/>
      <c r="E45" s="192"/>
      <c r="F45" s="192"/>
      <c r="G45" s="105"/>
    </row>
    <row r="46" spans="1:7" ht="11.25" customHeight="1">
      <c r="A46" s="201" t="s">
        <v>131</v>
      </c>
      <c r="B46" s="201"/>
      <c r="C46" s="201"/>
      <c r="D46" s="201"/>
      <c r="E46" s="201"/>
      <c r="F46" s="201"/>
      <c r="G46" s="105"/>
    </row>
    <row r="47" spans="1:7" ht="11.25" customHeight="1">
      <c r="A47" s="201" t="s">
        <v>132</v>
      </c>
      <c r="B47" s="201"/>
      <c r="C47" s="201"/>
      <c r="D47" s="201"/>
      <c r="E47" s="201"/>
      <c r="F47" s="201"/>
      <c r="G47" s="106"/>
    </row>
    <row r="48" spans="1:7" ht="11.25" customHeight="1">
      <c r="A48" s="192" t="s">
        <v>133</v>
      </c>
      <c r="B48" s="192"/>
      <c r="C48" s="192"/>
      <c r="D48" s="192"/>
      <c r="E48" s="192"/>
      <c r="F48" s="192"/>
      <c r="G48" s="106"/>
    </row>
    <row r="49" spans="1:7" ht="11.25" customHeight="1">
      <c r="A49" s="202" t="s">
        <v>134</v>
      </c>
      <c r="B49" s="202"/>
      <c r="C49" s="202"/>
      <c r="D49" s="202"/>
      <c r="E49" s="202"/>
      <c r="F49" s="202"/>
      <c r="G49" s="106"/>
    </row>
    <row r="50" spans="1:7" ht="11.25" customHeight="1">
      <c r="A50" s="203" t="s">
        <v>135</v>
      </c>
      <c r="B50" s="203"/>
      <c r="C50" s="203"/>
      <c r="D50" s="203"/>
      <c r="E50" s="203"/>
      <c r="F50" s="203"/>
      <c r="G50" s="106"/>
    </row>
  </sheetData>
  <mergeCells count="12">
    <mergeCell ref="A46:F46"/>
    <mergeCell ref="A47:F47"/>
    <mergeCell ref="A48:F48"/>
    <mergeCell ref="A49:F49"/>
    <mergeCell ref="A50:F50"/>
    <mergeCell ref="A45:F45"/>
    <mergeCell ref="A1:F1"/>
    <mergeCell ref="A2:F2"/>
    <mergeCell ref="A3:F3"/>
    <mergeCell ref="E4:F4"/>
    <mergeCell ref="E5:F5"/>
    <mergeCell ref="A44:F44"/>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31E97-A704-4A40-8E39-DE816304964B}">
  <dimension ref="A1:L51"/>
  <sheetViews>
    <sheetView zoomScaleNormal="100" workbookViewId="0">
      <selection sqref="A1:L1"/>
    </sheetView>
  </sheetViews>
  <sheetFormatPr defaultRowHeight="13.2"/>
  <cols>
    <col min="1" max="1" width="28.33203125" style="136" customWidth="1"/>
    <col min="2" max="2" width="1.6640625" style="136" customWidth="1"/>
    <col min="3" max="3" width="11.33203125" style="137" customWidth="1"/>
    <col min="4" max="4" width="5.88671875" style="136" customWidth="1"/>
    <col min="5" max="5" width="8" style="137" customWidth="1"/>
    <col min="6" max="6" width="2.6640625" style="136" customWidth="1"/>
    <col min="7" max="7" width="7.5546875" style="138" customWidth="1"/>
    <col min="8" max="8" width="3" style="138" customWidth="1"/>
    <col min="9" max="9" width="7.5546875" style="138" customWidth="1"/>
    <col min="10" max="10" width="3.33203125" style="138" customWidth="1"/>
    <col min="11" max="11" width="7.5546875" style="138" customWidth="1"/>
    <col min="12" max="12" width="1.33203125" style="138" bestFit="1" customWidth="1"/>
    <col min="13" max="226" width="9.33203125" style="139"/>
    <col min="227" max="227" width="23.6640625" style="139" customWidth="1"/>
    <col min="228" max="228" width="1.6640625" style="139" customWidth="1"/>
    <col min="229" max="229" width="11.33203125" style="139" customWidth="1"/>
    <col min="230" max="230" width="4.44140625" style="139" customWidth="1"/>
    <col min="231" max="231" width="8" style="139" customWidth="1"/>
    <col min="232" max="232" width="2.6640625" style="139" customWidth="1"/>
    <col min="233" max="235" width="8.6640625" style="139" customWidth="1"/>
    <col min="236" max="482" width="9.33203125" style="139"/>
    <col min="483" max="483" width="23.6640625" style="139" customWidth="1"/>
    <col min="484" max="484" width="1.6640625" style="139" customWidth="1"/>
    <col min="485" max="485" width="11.33203125" style="139" customWidth="1"/>
    <col min="486" max="486" width="4.44140625" style="139" customWidth="1"/>
    <col min="487" max="487" width="8" style="139" customWidth="1"/>
    <col min="488" max="488" width="2.6640625" style="139" customWidth="1"/>
    <col min="489" max="491" width="8.6640625" style="139" customWidth="1"/>
    <col min="492" max="738" width="9.33203125" style="139"/>
    <col min="739" max="739" width="23.6640625" style="139" customWidth="1"/>
    <col min="740" max="740" width="1.6640625" style="139" customWidth="1"/>
    <col min="741" max="741" width="11.33203125" style="139" customWidth="1"/>
    <col min="742" max="742" width="4.44140625" style="139" customWidth="1"/>
    <col min="743" max="743" width="8" style="139" customWidth="1"/>
    <col min="744" max="744" width="2.6640625" style="139" customWidth="1"/>
    <col min="745" max="747" width="8.6640625" style="139" customWidth="1"/>
    <col min="748" max="994" width="9.33203125" style="139"/>
    <col min="995" max="995" width="23.6640625" style="139" customWidth="1"/>
    <col min="996" max="996" width="1.6640625" style="139" customWidth="1"/>
    <col min="997" max="997" width="11.33203125" style="139" customWidth="1"/>
    <col min="998" max="998" width="4.44140625" style="139" customWidth="1"/>
    <col min="999" max="999" width="8" style="139" customWidth="1"/>
    <col min="1000" max="1000" width="2.6640625" style="139" customWidth="1"/>
    <col min="1001" max="1003" width="8.6640625" style="139" customWidth="1"/>
    <col min="1004" max="1250" width="9.33203125" style="139"/>
    <col min="1251" max="1251" width="23.6640625" style="139" customWidth="1"/>
    <col min="1252" max="1252" width="1.6640625" style="139" customWidth="1"/>
    <col min="1253" max="1253" width="11.33203125" style="139" customWidth="1"/>
    <col min="1254" max="1254" width="4.44140625" style="139" customWidth="1"/>
    <col min="1255" max="1255" width="8" style="139" customWidth="1"/>
    <col min="1256" max="1256" width="2.6640625" style="139" customWidth="1"/>
    <col min="1257" max="1259" width="8.6640625" style="139" customWidth="1"/>
    <col min="1260" max="1506" width="9.33203125" style="139"/>
    <col min="1507" max="1507" width="23.6640625" style="139" customWidth="1"/>
    <col min="1508" max="1508" width="1.6640625" style="139" customWidth="1"/>
    <col min="1509" max="1509" width="11.33203125" style="139" customWidth="1"/>
    <col min="1510" max="1510" width="4.44140625" style="139" customWidth="1"/>
    <col min="1511" max="1511" width="8" style="139" customWidth="1"/>
    <col min="1512" max="1512" width="2.6640625" style="139" customWidth="1"/>
    <col min="1513" max="1515" width="8.6640625" style="139" customWidth="1"/>
    <col min="1516" max="1762" width="9.33203125" style="139"/>
    <col min="1763" max="1763" width="23.6640625" style="139" customWidth="1"/>
    <col min="1764" max="1764" width="1.6640625" style="139" customWidth="1"/>
    <col min="1765" max="1765" width="11.33203125" style="139" customWidth="1"/>
    <col min="1766" max="1766" width="4.44140625" style="139" customWidth="1"/>
    <col min="1767" max="1767" width="8" style="139" customWidth="1"/>
    <col min="1768" max="1768" width="2.6640625" style="139" customWidth="1"/>
    <col min="1769" max="1771" width="8.6640625" style="139" customWidth="1"/>
    <col min="1772" max="2018" width="9.33203125" style="139"/>
    <col min="2019" max="2019" width="23.6640625" style="139" customWidth="1"/>
    <col min="2020" max="2020" width="1.6640625" style="139" customWidth="1"/>
    <col min="2021" max="2021" width="11.33203125" style="139" customWidth="1"/>
    <col min="2022" max="2022" width="4.44140625" style="139" customWidth="1"/>
    <col min="2023" max="2023" width="8" style="139" customWidth="1"/>
    <col min="2024" max="2024" width="2.6640625" style="139" customWidth="1"/>
    <col min="2025" max="2027" width="8.6640625" style="139" customWidth="1"/>
    <col min="2028" max="2274" width="9.33203125" style="139"/>
    <col min="2275" max="2275" width="23.6640625" style="139" customWidth="1"/>
    <col min="2276" max="2276" width="1.6640625" style="139" customWidth="1"/>
    <col min="2277" max="2277" width="11.33203125" style="139" customWidth="1"/>
    <col min="2278" max="2278" width="4.44140625" style="139" customWidth="1"/>
    <col min="2279" max="2279" width="8" style="139" customWidth="1"/>
    <col min="2280" max="2280" width="2.6640625" style="139" customWidth="1"/>
    <col min="2281" max="2283" width="8.6640625" style="139" customWidth="1"/>
    <col min="2284" max="2530" width="9.33203125" style="139"/>
    <col min="2531" max="2531" width="23.6640625" style="139" customWidth="1"/>
    <col min="2532" max="2532" width="1.6640625" style="139" customWidth="1"/>
    <col min="2533" max="2533" width="11.33203125" style="139" customWidth="1"/>
    <col min="2534" max="2534" width="4.44140625" style="139" customWidth="1"/>
    <col min="2535" max="2535" width="8" style="139" customWidth="1"/>
    <col min="2536" max="2536" width="2.6640625" style="139" customWidth="1"/>
    <col min="2537" max="2539" width="8.6640625" style="139" customWidth="1"/>
    <col min="2540" max="2786" width="9.33203125" style="139"/>
    <col min="2787" max="2787" width="23.6640625" style="139" customWidth="1"/>
    <col min="2788" max="2788" width="1.6640625" style="139" customWidth="1"/>
    <col min="2789" max="2789" width="11.33203125" style="139" customWidth="1"/>
    <col min="2790" max="2790" width="4.44140625" style="139" customWidth="1"/>
    <col min="2791" max="2791" width="8" style="139" customWidth="1"/>
    <col min="2792" max="2792" width="2.6640625" style="139" customWidth="1"/>
    <col min="2793" max="2795" width="8.6640625" style="139" customWidth="1"/>
    <col min="2796" max="3042" width="9.33203125" style="139"/>
    <col min="3043" max="3043" width="23.6640625" style="139" customWidth="1"/>
    <col min="3044" max="3044" width="1.6640625" style="139" customWidth="1"/>
    <col min="3045" max="3045" width="11.33203125" style="139" customWidth="1"/>
    <col min="3046" max="3046" width="4.44140625" style="139" customWidth="1"/>
    <col min="3047" max="3047" width="8" style="139" customWidth="1"/>
    <col min="3048" max="3048" width="2.6640625" style="139" customWidth="1"/>
    <col min="3049" max="3051" width="8.6640625" style="139" customWidth="1"/>
    <col min="3052" max="3298" width="9.33203125" style="139"/>
    <col min="3299" max="3299" width="23.6640625" style="139" customWidth="1"/>
    <col min="3300" max="3300" width="1.6640625" style="139" customWidth="1"/>
    <col min="3301" max="3301" width="11.33203125" style="139" customWidth="1"/>
    <col min="3302" max="3302" width="4.44140625" style="139" customWidth="1"/>
    <col min="3303" max="3303" width="8" style="139" customWidth="1"/>
    <col min="3304" max="3304" width="2.6640625" style="139" customWidth="1"/>
    <col min="3305" max="3307" width="8.6640625" style="139" customWidth="1"/>
    <col min="3308" max="3554" width="9.33203125" style="139"/>
    <col min="3555" max="3555" width="23.6640625" style="139" customWidth="1"/>
    <col min="3556" max="3556" width="1.6640625" style="139" customWidth="1"/>
    <col min="3557" max="3557" width="11.33203125" style="139" customWidth="1"/>
    <col min="3558" max="3558" width="4.44140625" style="139" customWidth="1"/>
    <col min="3559" max="3559" width="8" style="139" customWidth="1"/>
    <col min="3560" max="3560" width="2.6640625" style="139" customWidth="1"/>
    <col min="3561" max="3563" width="8.6640625" style="139" customWidth="1"/>
    <col min="3564" max="3810" width="9.33203125" style="139"/>
    <col min="3811" max="3811" width="23.6640625" style="139" customWidth="1"/>
    <col min="3812" max="3812" width="1.6640625" style="139" customWidth="1"/>
    <col min="3813" max="3813" width="11.33203125" style="139" customWidth="1"/>
    <col min="3814" max="3814" width="4.44140625" style="139" customWidth="1"/>
    <col min="3815" max="3815" width="8" style="139" customWidth="1"/>
    <col min="3816" max="3816" width="2.6640625" style="139" customWidth="1"/>
    <col min="3817" max="3819" width="8.6640625" style="139" customWidth="1"/>
    <col min="3820" max="4066" width="9.33203125" style="139"/>
    <col min="4067" max="4067" width="23.6640625" style="139" customWidth="1"/>
    <col min="4068" max="4068" width="1.6640625" style="139" customWidth="1"/>
    <col min="4069" max="4069" width="11.33203125" style="139" customWidth="1"/>
    <col min="4070" max="4070" width="4.44140625" style="139" customWidth="1"/>
    <col min="4071" max="4071" width="8" style="139" customWidth="1"/>
    <col min="4072" max="4072" width="2.6640625" style="139" customWidth="1"/>
    <col min="4073" max="4075" width="8.6640625" style="139" customWidth="1"/>
    <col min="4076" max="4322" width="9.33203125" style="139"/>
    <col min="4323" max="4323" width="23.6640625" style="139" customWidth="1"/>
    <col min="4324" max="4324" width="1.6640625" style="139" customWidth="1"/>
    <col min="4325" max="4325" width="11.33203125" style="139" customWidth="1"/>
    <col min="4326" max="4326" width="4.44140625" style="139" customWidth="1"/>
    <col min="4327" max="4327" width="8" style="139" customWidth="1"/>
    <col min="4328" max="4328" width="2.6640625" style="139" customWidth="1"/>
    <col min="4329" max="4331" width="8.6640625" style="139" customWidth="1"/>
    <col min="4332" max="4578" width="9.33203125" style="139"/>
    <col min="4579" max="4579" width="23.6640625" style="139" customWidth="1"/>
    <col min="4580" max="4580" width="1.6640625" style="139" customWidth="1"/>
    <col min="4581" max="4581" width="11.33203125" style="139" customWidth="1"/>
    <col min="4582" max="4582" width="4.44140625" style="139" customWidth="1"/>
    <col min="4583" max="4583" width="8" style="139" customWidth="1"/>
    <col min="4584" max="4584" width="2.6640625" style="139" customWidth="1"/>
    <col min="4585" max="4587" width="8.6640625" style="139" customWidth="1"/>
    <col min="4588" max="4834" width="9.33203125" style="139"/>
    <col min="4835" max="4835" width="23.6640625" style="139" customWidth="1"/>
    <col min="4836" max="4836" width="1.6640625" style="139" customWidth="1"/>
    <col min="4837" max="4837" width="11.33203125" style="139" customWidth="1"/>
    <col min="4838" max="4838" width="4.44140625" style="139" customWidth="1"/>
    <col min="4839" max="4839" width="8" style="139" customWidth="1"/>
    <col min="4840" max="4840" width="2.6640625" style="139" customWidth="1"/>
    <col min="4841" max="4843" width="8.6640625" style="139" customWidth="1"/>
    <col min="4844" max="5090" width="9.33203125" style="139"/>
    <col min="5091" max="5091" width="23.6640625" style="139" customWidth="1"/>
    <col min="5092" max="5092" width="1.6640625" style="139" customWidth="1"/>
    <col min="5093" max="5093" width="11.33203125" style="139" customWidth="1"/>
    <col min="5094" max="5094" width="4.44140625" style="139" customWidth="1"/>
    <col min="5095" max="5095" width="8" style="139" customWidth="1"/>
    <col min="5096" max="5096" width="2.6640625" style="139" customWidth="1"/>
    <col min="5097" max="5099" width="8.6640625" style="139" customWidth="1"/>
    <col min="5100" max="5346" width="9.33203125" style="139"/>
    <col min="5347" max="5347" width="23.6640625" style="139" customWidth="1"/>
    <col min="5348" max="5348" width="1.6640625" style="139" customWidth="1"/>
    <col min="5349" max="5349" width="11.33203125" style="139" customWidth="1"/>
    <col min="5350" max="5350" width="4.44140625" style="139" customWidth="1"/>
    <col min="5351" max="5351" width="8" style="139" customWidth="1"/>
    <col min="5352" max="5352" width="2.6640625" style="139" customWidth="1"/>
    <col min="5353" max="5355" width="8.6640625" style="139" customWidth="1"/>
    <col min="5356" max="5602" width="9.33203125" style="139"/>
    <col min="5603" max="5603" width="23.6640625" style="139" customWidth="1"/>
    <col min="5604" max="5604" width="1.6640625" style="139" customWidth="1"/>
    <col min="5605" max="5605" width="11.33203125" style="139" customWidth="1"/>
    <col min="5606" max="5606" width="4.44140625" style="139" customWidth="1"/>
    <col min="5607" max="5607" width="8" style="139" customWidth="1"/>
    <col min="5608" max="5608" width="2.6640625" style="139" customWidth="1"/>
    <col min="5609" max="5611" width="8.6640625" style="139" customWidth="1"/>
    <col min="5612" max="5858" width="9.33203125" style="139"/>
    <col min="5859" max="5859" width="23.6640625" style="139" customWidth="1"/>
    <col min="5860" max="5860" width="1.6640625" style="139" customWidth="1"/>
    <col min="5861" max="5861" width="11.33203125" style="139" customWidth="1"/>
    <col min="5862" max="5862" width="4.44140625" style="139" customWidth="1"/>
    <col min="5863" max="5863" width="8" style="139" customWidth="1"/>
    <col min="5864" max="5864" width="2.6640625" style="139" customWidth="1"/>
    <col min="5865" max="5867" width="8.6640625" style="139" customWidth="1"/>
    <col min="5868" max="6114" width="9.33203125" style="139"/>
    <col min="6115" max="6115" width="23.6640625" style="139" customWidth="1"/>
    <col min="6116" max="6116" width="1.6640625" style="139" customWidth="1"/>
    <col min="6117" max="6117" width="11.33203125" style="139" customWidth="1"/>
    <col min="6118" max="6118" width="4.44140625" style="139" customWidth="1"/>
    <col min="6119" max="6119" width="8" style="139" customWidth="1"/>
    <col min="6120" max="6120" width="2.6640625" style="139" customWidth="1"/>
    <col min="6121" max="6123" width="8.6640625" style="139" customWidth="1"/>
    <col min="6124" max="6370" width="9.33203125" style="139"/>
    <col min="6371" max="6371" width="23.6640625" style="139" customWidth="1"/>
    <col min="6372" max="6372" width="1.6640625" style="139" customWidth="1"/>
    <col min="6373" max="6373" width="11.33203125" style="139" customWidth="1"/>
    <col min="6374" max="6374" width="4.44140625" style="139" customWidth="1"/>
    <col min="6375" max="6375" width="8" style="139" customWidth="1"/>
    <col min="6376" max="6376" width="2.6640625" style="139" customWidth="1"/>
    <col min="6377" max="6379" width="8.6640625" style="139" customWidth="1"/>
    <col min="6380" max="6626" width="9.33203125" style="139"/>
    <col min="6627" max="6627" width="23.6640625" style="139" customWidth="1"/>
    <col min="6628" max="6628" width="1.6640625" style="139" customWidth="1"/>
    <col min="6629" max="6629" width="11.33203125" style="139" customWidth="1"/>
    <col min="6630" max="6630" width="4.44140625" style="139" customWidth="1"/>
    <col min="6631" max="6631" width="8" style="139" customWidth="1"/>
    <col min="6632" max="6632" width="2.6640625" style="139" customWidth="1"/>
    <col min="6633" max="6635" width="8.6640625" style="139" customWidth="1"/>
    <col min="6636" max="6882" width="9.33203125" style="139"/>
    <col min="6883" max="6883" width="23.6640625" style="139" customWidth="1"/>
    <col min="6884" max="6884" width="1.6640625" style="139" customWidth="1"/>
    <col min="6885" max="6885" width="11.33203125" style="139" customWidth="1"/>
    <col min="6886" max="6886" width="4.44140625" style="139" customWidth="1"/>
    <col min="6887" max="6887" width="8" style="139" customWidth="1"/>
    <col min="6888" max="6888" width="2.6640625" style="139" customWidth="1"/>
    <col min="6889" max="6891" width="8.6640625" style="139" customWidth="1"/>
    <col min="6892" max="7138" width="9.33203125" style="139"/>
    <col min="7139" max="7139" width="23.6640625" style="139" customWidth="1"/>
    <col min="7140" max="7140" width="1.6640625" style="139" customWidth="1"/>
    <col min="7141" max="7141" width="11.33203125" style="139" customWidth="1"/>
    <col min="7142" max="7142" width="4.44140625" style="139" customWidth="1"/>
    <col min="7143" max="7143" width="8" style="139" customWidth="1"/>
    <col min="7144" max="7144" width="2.6640625" style="139" customWidth="1"/>
    <col min="7145" max="7147" width="8.6640625" style="139" customWidth="1"/>
    <col min="7148" max="7394" width="9.33203125" style="139"/>
    <col min="7395" max="7395" width="23.6640625" style="139" customWidth="1"/>
    <col min="7396" max="7396" width="1.6640625" style="139" customWidth="1"/>
    <col min="7397" max="7397" width="11.33203125" style="139" customWidth="1"/>
    <col min="7398" max="7398" width="4.44140625" style="139" customWidth="1"/>
    <col min="7399" max="7399" width="8" style="139" customWidth="1"/>
    <col min="7400" max="7400" width="2.6640625" style="139" customWidth="1"/>
    <col min="7401" max="7403" width="8.6640625" style="139" customWidth="1"/>
    <col min="7404" max="7650" width="9.33203125" style="139"/>
    <col min="7651" max="7651" width="23.6640625" style="139" customWidth="1"/>
    <col min="7652" max="7652" width="1.6640625" style="139" customWidth="1"/>
    <col min="7653" max="7653" width="11.33203125" style="139" customWidth="1"/>
    <col min="7654" max="7654" width="4.44140625" style="139" customWidth="1"/>
    <col min="7655" max="7655" width="8" style="139" customWidth="1"/>
    <col min="7656" max="7656" width="2.6640625" style="139" customWidth="1"/>
    <col min="7657" max="7659" width="8.6640625" style="139" customWidth="1"/>
    <col min="7660" max="7906" width="9.33203125" style="139"/>
    <col min="7907" max="7907" width="23.6640625" style="139" customWidth="1"/>
    <col min="7908" max="7908" width="1.6640625" style="139" customWidth="1"/>
    <col min="7909" max="7909" width="11.33203125" style="139" customWidth="1"/>
    <col min="7910" max="7910" width="4.44140625" style="139" customWidth="1"/>
    <col min="7911" max="7911" width="8" style="139" customWidth="1"/>
    <col min="7912" max="7912" width="2.6640625" style="139" customWidth="1"/>
    <col min="7913" max="7915" width="8.6640625" style="139" customWidth="1"/>
    <col min="7916" max="8162" width="9.33203125" style="139"/>
    <col min="8163" max="8163" width="23.6640625" style="139" customWidth="1"/>
    <col min="8164" max="8164" width="1.6640625" style="139" customWidth="1"/>
    <col min="8165" max="8165" width="11.33203125" style="139" customWidth="1"/>
    <col min="8166" max="8166" width="4.44140625" style="139" customWidth="1"/>
    <col min="8167" max="8167" width="8" style="139" customWidth="1"/>
    <col min="8168" max="8168" width="2.6640625" style="139" customWidth="1"/>
    <col min="8169" max="8171" width="8.6640625" style="139" customWidth="1"/>
    <col min="8172" max="8418" width="9.33203125" style="139"/>
    <col min="8419" max="8419" width="23.6640625" style="139" customWidth="1"/>
    <col min="8420" max="8420" width="1.6640625" style="139" customWidth="1"/>
    <col min="8421" max="8421" width="11.33203125" style="139" customWidth="1"/>
    <col min="8422" max="8422" width="4.44140625" style="139" customWidth="1"/>
    <col min="8423" max="8423" width="8" style="139" customWidth="1"/>
    <col min="8424" max="8424" width="2.6640625" style="139" customWidth="1"/>
    <col min="8425" max="8427" width="8.6640625" style="139" customWidth="1"/>
    <col min="8428" max="8674" width="9.33203125" style="139"/>
    <col min="8675" max="8675" width="23.6640625" style="139" customWidth="1"/>
    <col min="8676" max="8676" width="1.6640625" style="139" customWidth="1"/>
    <col min="8677" max="8677" width="11.33203125" style="139" customWidth="1"/>
    <col min="8678" max="8678" width="4.44140625" style="139" customWidth="1"/>
    <col min="8679" max="8679" width="8" style="139" customWidth="1"/>
    <col min="8680" max="8680" width="2.6640625" style="139" customWidth="1"/>
    <col min="8681" max="8683" width="8.6640625" style="139" customWidth="1"/>
    <col min="8684" max="8930" width="9.33203125" style="139"/>
    <col min="8931" max="8931" width="23.6640625" style="139" customWidth="1"/>
    <col min="8932" max="8932" width="1.6640625" style="139" customWidth="1"/>
    <col min="8933" max="8933" width="11.33203125" style="139" customWidth="1"/>
    <col min="8934" max="8934" width="4.44140625" style="139" customWidth="1"/>
    <col min="8935" max="8935" width="8" style="139" customWidth="1"/>
    <col min="8936" max="8936" width="2.6640625" style="139" customWidth="1"/>
    <col min="8937" max="8939" width="8.6640625" style="139" customWidth="1"/>
    <col min="8940" max="9186" width="9.33203125" style="139"/>
    <col min="9187" max="9187" width="23.6640625" style="139" customWidth="1"/>
    <col min="9188" max="9188" width="1.6640625" style="139" customWidth="1"/>
    <col min="9189" max="9189" width="11.33203125" style="139" customWidth="1"/>
    <col min="9190" max="9190" width="4.44140625" style="139" customWidth="1"/>
    <col min="9191" max="9191" width="8" style="139" customWidth="1"/>
    <col min="9192" max="9192" width="2.6640625" style="139" customWidth="1"/>
    <col min="9193" max="9195" width="8.6640625" style="139" customWidth="1"/>
    <col min="9196" max="9442" width="9.33203125" style="139"/>
    <col min="9443" max="9443" width="23.6640625" style="139" customWidth="1"/>
    <col min="9444" max="9444" width="1.6640625" style="139" customWidth="1"/>
    <col min="9445" max="9445" width="11.33203125" style="139" customWidth="1"/>
    <col min="9446" max="9446" width="4.44140625" style="139" customWidth="1"/>
    <col min="9447" max="9447" width="8" style="139" customWidth="1"/>
    <col min="9448" max="9448" width="2.6640625" style="139" customWidth="1"/>
    <col min="9449" max="9451" width="8.6640625" style="139" customWidth="1"/>
    <col min="9452" max="9698" width="9.33203125" style="139"/>
    <col min="9699" max="9699" width="23.6640625" style="139" customWidth="1"/>
    <col min="9700" max="9700" width="1.6640625" style="139" customWidth="1"/>
    <col min="9701" max="9701" width="11.33203125" style="139" customWidth="1"/>
    <col min="9702" max="9702" width="4.44140625" style="139" customWidth="1"/>
    <col min="9703" max="9703" width="8" style="139" customWidth="1"/>
    <col min="9704" max="9704" width="2.6640625" style="139" customWidth="1"/>
    <col min="9705" max="9707" width="8.6640625" style="139" customWidth="1"/>
    <col min="9708" max="9954" width="9.33203125" style="139"/>
    <col min="9955" max="9955" width="23.6640625" style="139" customWidth="1"/>
    <col min="9956" max="9956" width="1.6640625" style="139" customWidth="1"/>
    <col min="9957" max="9957" width="11.33203125" style="139" customWidth="1"/>
    <col min="9958" max="9958" width="4.44140625" style="139" customWidth="1"/>
    <col min="9959" max="9959" width="8" style="139" customWidth="1"/>
    <col min="9960" max="9960" width="2.6640625" style="139" customWidth="1"/>
    <col min="9961" max="9963" width="8.6640625" style="139" customWidth="1"/>
    <col min="9964" max="10210" width="9.33203125" style="139"/>
    <col min="10211" max="10211" width="23.6640625" style="139" customWidth="1"/>
    <col min="10212" max="10212" width="1.6640625" style="139" customWidth="1"/>
    <col min="10213" max="10213" width="11.33203125" style="139" customWidth="1"/>
    <col min="10214" max="10214" width="4.44140625" style="139" customWidth="1"/>
    <col min="10215" max="10215" width="8" style="139" customWidth="1"/>
    <col min="10216" max="10216" width="2.6640625" style="139" customWidth="1"/>
    <col min="10217" max="10219" width="8.6640625" style="139" customWidth="1"/>
    <col min="10220" max="10466" width="9.33203125" style="139"/>
    <col min="10467" max="10467" width="23.6640625" style="139" customWidth="1"/>
    <col min="10468" max="10468" width="1.6640625" style="139" customWidth="1"/>
    <col min="10469" max="10469" width="11.33203125" style="139" customWidth="1"/>
    <col min="10470" max="10470" width="4.44140625" style="139" customWidth="1"/>
    <col min="10471" max="10471" width="8" style="139" customWidth="1"/>
    <col min="10472" max="10472" width="2.6640625" style="139" customWidth="1"/>
    <col min="10473" max="10475" width="8.6640625" style="139" customWidth="1"/>
    <col min="10476" max="10722" width="9.33203125" style="139"/>
    <col min="10723" max="10723" width="23.6640625" style="139" customWidth="1"/>
    <col min="10724" max="10724" width="1.6640625" style="139" customWidth="1"/>
    <col min="10725" max="10725" width="11.33203125" style="139" customWidth="1"/>
    <col min="10726" max="10726" width="4.44140625" style="139" customWidth="1"/>
    <col min="10727" max="10727" width="8" style="139" customWidth="1"/>
    <col min="10728" max="10728" width="2.6640625" style="139" customWidth="1"/>
    <col min="10729" max="10731" width="8.6640625" style="139" customWidth="1"/>
    <col min="10732" max="10978" width="9.33203125" style="139"/>
    <col min="10979" max="10979" width="23.6640625" style="139" customWidth="1"/>
    <col min="10980" max="10980" width="1.6640625" style="139" customWidth="1"/>
    <col min="10981" max="10981" width="11.33203125" style="139" customWidth="1"/>
    <col min="10982" max="10982" width="4.44140625" style="139" customWidth="1"/>
    <col min="10983" max="10983" width="8" style="139" customWidth="1"/>
    <col min="10984" max="10984" width="2.6640625" style="139" customWidth="1"/>
    <col min="10985" max="10987" width="8.6640625" style="139" customWidth="1"/>
    <col min="10988" max="11234" width="9.33203125" style="139"/>
    <col min="11235" max="11235" width="23.6640625" style="139" customWidth="1"/>
    <col min="11236" max="11236" width="1.6640625" style="139" customWidth="1"/>
    <col min="11237" max="11237" width="11.33203125" style="139" customWidth="1"/>
    <col min="11238" max="11238" width="4.44140625" style="139" customWidth="1"/>
    <col min="11239" max="11239" width="8" style="139" customWidth="1"/>
    <col min="11240" max="11240" width="2.6640625" style="139" customWidth="1"/>
    <col min="11241" max="11243" width="8.6640625" style="139" customWidth="1"/>
    <col min="11244" max="11490" width="9.33203125" style="139"/>
    <col min="11491" max="11491" width="23.6640625" style="139" customWidth="1"/>
    <col min="11492" max="11492" width="1.6640625" style="139" customWidth="1"/>
    <col min="11493" max="11493" width="11.33203125" style="139" customWidth="1"/>
    <col min="11494" max="11494" width="4.44140625" style="139" customWidth="1"/>
    <col min="11495" max="11495" width="8" style="139" customWidth="1"/>
    <col min="11496" max="11496" width="2.6640625" style="139" customWidth="1"/>
    <col min="11497" max="11499" width="8.6640625" style="139" customWidth="1"/>
    <col min="11500" max="11746" width="9.33203125" style="139"/>
    <col min="11747" max="11747" width="23.6640625" style="139" customWidth="1"/>
    <col min="11748" max="11748" width="1.6640625" style="139" customWidth="1"/>
    <col min="11749" max="11749" width="11.33203125" style="139" customWidth="1"/>
    <col min="11750" max="11750" width="4.44140625" style="139" customWidth="1"/>
    <col min="11751" max="11751" width="8" style="139" customWidth="1"/>
    <col min="11752" max="11752" width="2.6640625" style="139" customWidth="1"/>
    <col min="11753" max="11755" width="8.6640625" style="139" customWidth="1"/>
    <col min="11756" max="12002" width="9.33203125" style="139"/>
    <col min="12003" max="12003" width="23.6640625" style="139" customWidth="1"/>
    <col min="12004" max="12004" width="1.6640625" style="139" customWidth="1"/>
    <col min="12005" max="12005" width="11.33203125" style="139" customWidth="1"/>
    <col min="12006" max="12006" width="4.44140625" style="139" customWidth="1"/>
    <col min="12007" max="12007" width="8" style="139" customWidth="1"/>
    <col min="12008" max="12008" width="2.6640625" style="139" customWidth="1"/>
    <col min="12009" max="12011" width="8.6640625" style="139" customWidth="1"/>
    <col min="12012" max="12258" width="9.33203125" style="139"/>
    <col min="12259" max="12259" width="23.6640625" style="139" customWidth="1"/>
    <col min="12260" max="12260" width="1.6640625" style="139" customWidth="1"/>
    <col min="12261" max="12261" width="11.33203125" style="139" customWidth="1"/>
    <col min="12262" max="12262" width="4.44140625" style="139" customWidth="1"/>
    <col min="12263" max="12263" width="8" style="139" customWidth="1"/>
    <col min="12264" max="12264" width="2.6640625" style="139" customWidth="1"/>
    <col min="12265" max="12267" width="8.6640625" style="139" customWidth="1"/>
    <col min="12268" max="12514" width="9.33203125" style="139"/>
    <col min="12515" max="12515" width="23.6640625" style="139" customWidth="1"/>
    <col min="12516" max="12516" width="1.6640625" style="139" customWidth="1"/>
    <col min="12517" max="12517" width="11.33203125" style="139" customWidth="1"/>
    <col min="12518" max="12518" width="4.44140625" style="139" customWidth="1"/>
    <col min="12519" max="12519" width="8" style="139" customWidth="1"/>
    <col min="12520" max="12520" width="2.6640625" style="139" customWidth="1"/>
    <col min="12521" max="12523" width="8.6640625" style="139" customWidth="1"/>
    <col min="12524" max="12770" width="9.33203125" style="139"/>
    <col min="12771" max="12771" width="23.6640625" style="139" customWidth="1"/>
    <col min="12772" max="12772" width="1.6640625" style="139" customWidth="1"/>
    <col min="12773" max="12773" width="11.33203125" style="139" customWidth="1"/>
    <col min="12774" max="12774" width="4.44140625" style="139" customWidth="1"/>
    <col min="12775" max="12775" width="8" style="139" customWidth="1"/>
    <col min="12776" max="12776" width="2.6640625" style="139" customWidth="1"/>
    <col min="12777" max="12779" width="8.6640625" style="139" customWidth="1"/>
    <col min="12780" max="13026" width="9.33203125" style="139"/>
    <col min="13027" max="13027" width="23.6640625" style="139" customWidth="1"/>
    <col min="13028" max="13028" width="1.6640625" style="139" customWidth="1"/>
    <col min="13029" max="13029" width="11.33203125" style="139" customWidth="1"/>
    <col min="13030" max="13030" width="4.44140625" style="139" customWidth="1"/>
    <col min="13031" max="13031" width="8" style="139" customWidth="1"/>
    <col min="13032" max="13032" width="2.6640625" style="139" customWidth="1"/>
    <col min="13033" max="13035" width="8.6640625" style="139" customWidth="1"/>
    <col min="13036" max="13282" width="9.33203125" style="139"/>
    <col min="13283" max="13283" width="23.6640625" style="139" customWidth="1"/>
    <col min="13284" max="13284" width="1.6640625" style="139" customWidth="1"/>
    <col min="13285" max="13285" width="11.33203125" style="139" customWidth="1"/>
    <col min="13286" max="13286" width="4.44140625" style="139" customWidth="1"/>
    <col min="13287" max="13287" width="8" style="139" customWidth="1"/>
    <col min="13288" max="13288" width="2.6640625" style="139" customWidth="1"/>
    <col min="13289" max="13291" width="8.6640625" style="139" customWidth="1"/>
    <col min="13292" max="13538" width="9.33203125" style="139"/>
    <col min="13539" max="13539" width="23.6640625" style="139" customWidth="1"/>
    <col min="13540" max="13540" width="1.6640625" style="139" customWidth="1"/>
    <col min="13541" max="13541" width="11.33203125" style="139" customWidth="1"/>
    <col min="13542" max="13542" width="4.44140625" style="139" customWidth="1"/>
    <col min="13543" max="13543" width="8" style="139" customWidth="1"/>
    <col min="13544" max="13544" width="2.6640625" style="139" customWidth="1"/>
    <col min="13545" max="13547" width="8.6640625" style="139" customWidth="1"/>
    <col min="13548" max="13794" width="9.33203125" style="139"/>
    <col min="13795" max="13795" width="23.6640625" style="139" customWidth="1"/>
    <col min="13796" max="13796" width="1.6640625" style="139" customWidth="1"/>
    <col min="13797" max="13797" width="11.33203125" style="139" customWidth="1"/>
    <col min="13798" max="13798" width="4.44140625" style="139" customWidth="1"/>
    <col min="13799" max="13799" width="8" style="139" customWidth="1"/>
    <col min="13800" max="13800" width="2.6640625" style="139" customWidth="1"/>
    <col min="13801" max="13803" width="8.6640625" style="139" customWidth="1"/>
    <col min="13804" max="14050" width="9.33203125" style="139"/>
    <col min="14051" max="14051" width="23.6640625" style="139" customWidth="1"/>
    <col min="14052" max="14052" width="1.6640625" style="139" customWidth="1"/>
    <col min="14053" max="14053" width="11.33203125" style="139" customWidth="1"/>
    <col min="14054" max="14054" width="4.44140625" style="139" customWidth="1"/>
    <col min="14055" max="14055" width="8" style="139" customWidth="1"/>
    <col min="14056" max="14056" width="2.6640625" style="139" customWidth="1"/>
    <col min="14057" max="14059" width="8.6640625" style="139" customWidth="1"/>
    <col min="14060" max="14306" width="9.33203125" style="139"/>
    <col min="14307" max="14307" width="23.6640625" style="139" customWidth="1"/>
    <col min="14308" max="14308" width="1.6640625" style="139" customWidth="1"/>
    <col min="14309" max="14309" width="11.33203125" style="139" customWidth="1"/>
    <col min="14310" max="14310" width="4.44140625" style="139" customWidth="1"/>
    <col min="14311" max="14311" width="8" style="139" customWidth="1"/>
    <col min="14312" max="14312" width="2.6640625" style="139" customWidth="1"/>
    <col min="14313" max="14315" width="8.6640625" style="139" customWidth="1"/>
    <col min="14316" max="14562" width="9.33203125" style="139"/>
    <col min="14563" max="14563" width="23.6640625" style="139" customWidth="1"/>
    <col min="14564" max="14564" width="1.6640625" style="139" customWidth="1"/>
    <col min="14565" max="14565" width="11.33203125" style="139" customWidth="1"/>
    <col min="14566" max="14566" width="4.44140625" style="139" customWidth="1"/>
    <col min="14567" max="14567" width="8" style="139" customWidth="1"/>
    <col min="14568" max="14568" width="2.6640625" style="139" customWidth="1"/>
    <col min="14569" max="14571" width="8.6640625" style="139" customWidth="1"/>
    <col min="14572" max="14818" width="9.33203125" style="139"/>
    <col min="14819" max="14819" width="23.6640625" style="139" customWidth="1"/>
    <col min="14820" max="14820" width="1.6640625" style="139" customWidth="1"/>
    <col min="14821" max="14821" width="11.33203125" style="139" customWidth="1"/>
    <col min="14822" max="14822" width="4.44140625" style="139" customWidth="1"/>
    <col min="14823" max="14823" width="8" style="139" customWidth="1"/>
    <col min="14824" max="14824" width="2.6640625" style="139" customWidth="1"/>
    <col min="14825" max="14827" width="8.6640625" style="139" customWidth="1"/>
    <col min="14828" max="15074" width="9.33203125" style="139"/>
    <col min="15075" max="15075" width="23.6640625" style="139" customWidth="1"/>
    <col min="15076" max="15076" width="1.6640625" style="139" customWidth="1"/>
    <col min="15077" max="15077" width="11.33203125" style="139" customWidth="1"/>
    <col min="15078" max="15078" width="4.44140625" style="139" customWidth="1"/>
    <col min="15079" max="15079" width="8" style="139" customWidth="1"/>
    <col min="15080" max="15080" width="2.6640625" style="139" customWidth="1"/>
    <col min="15081" max="15083" width="8.6640625" style="139" customWidth="1"/>
    <col min="15084" max="15330" width="9.33203125" style="139"/>
    <col min="15331" max="15331" width="23.6640625" style="139" customWidth="1"/>
    <col min="15332" max="15332" width="1.6640625" style="139" customWidth="1"/>
    <col min="15333" max="15333" width="11.33203125" style="139" customWidth="1"/>
    <col min="15334" max="15334" width="4.44140625" style="139" customWidth="1"/>
    <col min="15335" max="15335" width="8" style="139" customWidth="1"/>
    <col min="15336" max="15336" width="2.6640625" style="139" customWidth="1"/>
    <col min="15337" max="15339" width="8.6640625" style="139" customWidth="1"/>
    <col min="15340" max="15586" width="9.33203125" style="139"/>
    <col min="15587" max="15587" width="23.6640625" style="139" customWidth="1"/>
    <col min="15588" max="15588" width="1.6640625" style="139" customWidth="1"/>
    <col min="15589" max="15589" width="11.33203125" style="139" customWidth="1"/>
    <col min="15590" max="15590" width="4.44140625" style="139" customWidth="1"/>
    <col min="15591" max="15591" width="8" style="139" customWidth="1"/>
    <col min="15592" max="15592" width="2.6640625" style="139" customWidth="1"/>
    <col min="15593" max="15595" width="8.6640625" style="139" customWidth="1"/>
    <col min="15596" max="15842" width="9.33203125" style="139"/>
    <col min="15843" max="15843" width="23.6640625" style="139" customWidth="1"/>
    <col min="15844" max="15844" width="1.6640625" style="139" customWidth="1"/>
    <col min="15845" max="15845" width="11.33203125" style="139" customWidth="1"/>
    <col min="15846" max="15846" width="4.44140625" style="139" customWidth="1"/>
    <col min="15847" max="15847" width="8" style="139" customWidth="1"/>
    <col min="15848" max="15848" width="2.6640625" style="139" customWidth="1"/>
    <col min="15849" max="15851" width="8.6640625" style="139" customWidth="1"/>
    <col min="15852" max="16098" width="9.33203125" style="139"/>
    <col min="16099" max="16099" width="23.6640625" style="139" customWidth="1"/>
    <col min="16100" max="16100" width="1.6640625" style="139" customWidth="1"/>
    <col min="16101" max="16101" width="11.33203125" style="139" customWidth="1"/>
    <col min="16102" max="16102" width="4.44140625" style="139" customWidth="1"/>
    <col min="16103" max="16103" width="8" style="139" customWidth="1"/>
    <col min="16104" max="16104" width="2.6640625" style="139" customWidth="1"/>
    <col min="16105" max="16107" width="8.6640625" style="139" customWidth="1"/>
    <col min="16108" max="16384" width="9.33203125" style="139"/>
  </cols>
  <sheetData>
    <row r="1" spans="1:12" s="114" customFormat="1" ht="11.25" customHeight="1">
      <c r="A1" s="211" t="s">
        <v>97</v>
      </c>
      <c r="B1" s="212"/>
      <c r="C1" s="212"/>
      <c r="D1" s="212"/>
      <c r="E1" s="212"/>
      <c r="F1" s="212"/>
      <c r="G1" s="212"/>
      <c r="H1" s="212"/>
      <c r="I1" s="212"/>
      <c r="J1" s="212"/>
      <c r="K1" s="212"/>
      <c r="L1" s="212"/>
    </row>
    <row r="2" spans="1:12" s="114" customFormat="1" ht="12.45" customHeight="1">
      <c r="A2" s="211" t="s">
        <v>98</v>
      </c>
      <c r="B2" s="212"/>
      <c r="C2" s="212"/>
      <c r="D2" s="212"/>
      <c r="E2" s="212"/>
      <c r="F2" s="212"/>
      <c r="G2" s="212"/>
      <c r="H2" s="212"/>
      <c r="I2" s="212"/>
      <c r="J2" s="212"/>
      <c r="K2" s="212"/>
      <c r="L2" s="212"/>
    </row>
    <row r="3" spans="1:12" s="114" customFormat="1" ht="11.25" customHeight="1">
      <c r="A3" s="213"/>
      <c r="B3" s="213"/>
      <c r="C3" s="213"/>
      <c r="D3" s="213"/>
      <c r="E3" s="213"/>
      <c r="F3" s="213"/>
      <c r="G3" s="213"/>
      <c r="H3" s="213"/>
      <c r="I3" s="213"/>
      <c r="J3" s="213"/>
      <c r="K3" s="213"/>
      <c r="L3" s="213"/>
    </row>
    <row r="4" spans="1:12" s="114" customFormat="1" ht="11.25" customHeight="1">
      <c r="A4" s="70"/>
      <c r="B4" s="70"/>
      <c r="C4" s="208" t="s">
        <v>99</v>
      </c>
      <c r="D4" s="209"/>
      <c r="E4" s="209"/>
      <c r="F4" s="159"/>
      <c r="G4" s="210"/>
      <c r="H4" s="210"/>
      <c r="I4" s="210"/>
      <c r="J4" s="210"/>
      <c r="K4" s="210"/>
      <c r="L4" s="115"/>
    </row>
    <row r="5" spans="1:12" s="114" customFormat="1" ht="11.25" customHeight="1">
      <c r="A5" s="70"/>
      <c r="B5" s="70"/>
      <c r="C5" s="204" t="s">
        <v>100</v>
      </c>
      <c r="D5" s="205"/>
      <c r="E5" s="205"/>
      <c r="F5" s="159"/>
      <c r="G5" s="206" t="s">
        <v>101</v>
      </c>
      <c r="H5" s="207"/>
      <c r="I5" s="207"/>
      <c r="J5" s="207"/>
      <c r="K5" s="207"/>
      <c r="L5" s="115"/>
    </row>
    <row r="6" spans="1:12" s="114" customFormat="1" ht="11.25" customHeight="1">
      <c r="A6" s="70"/>
      <c r="B6" s="70"/>
      <c r="C6" s="158" t="s">
        <v>102</v>
      </c>
      <c r="D6" s="117"/>
      <c r="E6" s="158" t="s">
        <v>103</v>
      </c>
      <c r="F6" s="116"/>
      <c r="G6" s="217" t="s">
        <v>104</v>
      </c>
      <c r="H6" s="218"/>
      <c r="I6" s="218"/>
      <c r="J6" s="218"/>
      <c r="K6" s="218"/>
      <c r="L6" s="115"/>
    </row>
    <row r="7" spans="1:12" s="114" customFormat="1" ht="11.25" customHeight="1">
      <c r="A7" s="157" t="s">
        <v>105</v>
      </c>
      <c r="B7" s="160"/>
      <c r="C7" s="140" t="s">
        <v>106</v>
      </c>
      <c r="D7" s="118"/>
      <c r="E7" s="157" t="s">
        <v>107</v>
      </c>
      <c r="F7" s="119"/>
      <c r="G7" s="120">
        <v>2017</v>
      </c>
      <c r="H7" s="121"/>
      <c r="I7" s="120">
        <v>2018</v>
      </c>
      <c r="J7" s="121"/>
      <c r="K7" s="120">
        <v>2019</v>
      </c>
      <c r="L7" s="122"/>
    </row>
    <row r="8" spans="1:12" s="114" customFormat="1" ht="11.25" customHeight="1">
      <c r="A8" s="141" t="s">
        <v>24</v>
      </c>
      <c r="B8" s="70"/>
      <c r="C8" s="123">
        <v>1033371</v>
      </c>
      <c r="D8" s="124"/>
      <c r="E8" s="123">
        <v>22995</v>
      </c>
      <c r="F8" s="124"/>
      <c r="G8" s="125">
        <v>2.8</v>
      </c>
      <c r="H8" s="125"/>
      <c r="I8" s="125">
        <v>-2.6</v>
      </c>
      <c r="J8" s="125"/>
      <c r="K8" s="125">
        <v>-2.1</v>
      </c>
      <c r="L8" s="126"/>
    </row>
    <row r="9" spans="1:12" s="114" customFormat="1" ht="11.25" customHeight="1">
      <c r="A9" s="142" t="s">
        <v>108</v>
      </c>
      <c r="B9" s="70"/>
      <c r="C9" s="51">
        <v>4235</v>
      </c>
      <c r="D9" s="70"/>
      <c r="E9" s="51">
        <v>37748</v>
      </c>
      <c r="F9" s="70"/>
      <c r="G9" s="127">
        <v>5.5</v>
      </c>
      <c r="H9" s="127"/>
      <c r="I9" s="127">
        <v>1.3</v>
      </c>
      <c r="J9" s="127"/>
      <c r="K9" s="127">
        <v>-2.1</v>
      </c>
      <c r="L9" s="126"/>
    </row>
    <row r="10" spans="1:12" s="114" customFormat="1" ht="11.25" customHeight="1">
      <c r="A10" s="142" t="s">
        <v>109</v>
      </c>
      <c r="B10" s="70"/>
      <c r="C10" s="51">
        <v>14789</v>
      </c>
      <c r="D10" s="70"/>
      <c r="E10" s="51">
        <v>38842</v>
      </c>
      <c r="F10" s="70"/>
      <c r="G10" s="127">
        <v>1.6</v>
      </c>
      <c r="H10" s="127"/>
      <c r="I10" s="127">
        <v>2.8</v>
      </c>
      <c r="J10" s="127"/>
      <c r="K10" s="127">
        <v>0.7</v>
      </c>
      <c r="L10" s="126"/>
    </row>
    <row r="11" spans="1:12" s="114" customFormat="1" ht="11.25" customHeight="1">
      <c r="A11" s="141" t="s">
        <v>27</v>
      </c>
      <c r="B11" s="70"/>
      <c r="C11" s="51">
        <v>4622</v>
      </c>
      <c r="D11" s="70"/>
      <c r="E11" s="51">
        <v>16096</v>
      </c>
      <c r="F11" s="70"/>
      <c r="G11" s="127">
        <v>0.5</v>
      </c>
      <c r="H11" s="127"/>
      <c r="I11" s="127">
        <v>-0.6</v>
      </c>
      <c r="J11" s="127"/>
      <c r="K11" s="127">
        <v>-1.3</v>
      </c>
      <c r="L11" s="126"/>
    </row>
    <row r="12" spans="1:12" s="114" customFormat="1" ht="11.25" customHeight="1">
      <c r="A12" s="141" t="s">
        <v>28</v>
      </c>
      <c r="B12" s="70"/>
      <c r="C12" s="51">
        <v>2950</v>
      </c>
      <c r="D12" s="117"/>
      <c r="E12" s="51">
        <v>7222</v>
      </c>
      <c r="F12" s="117"/>
      <c r="G12" s="127">
        <v>1.8</v>
      </c>
      <c r="H12" s="127"/>
      <c r="I12" s="127">
        <v>2.9</v>
      </c>
      <c r="J12" s="127"/>
      <c r="K12" s="127">
        <v>1.8</v>
      </c>
      <c r="L12" s="126"/>
    </row>
    <row r="13" spans="1:12" s="114" customFormat="1" ht="11.25" customHeight="1">
      <c r="A13" s="141" t="s">
        <v>29</v>
      </c>
      <c r="B13" s="70"/>
      <c r="C13" s="51">
        <v>104685</v>
      </c>
      <c r="D13" s="70"/>
      <c r="E13" s="51">
        <v>9127</v>
      </c>
      <c r="F13" s="70"/>
      <c r="G13" s="127">
        <v>4.2</v>
      </c>
      <c r="H13" s="127"/>
      <c r="I13" s="127">
        <v>4.2</v>
      </c>
      <c r="J13" s="127"/>
      <c r="K13" s="127">
        <v>2.2000000000000002</v>
      </c>
      <c r="L13" s="126"/>
    </row>
    <row r="14" spans="1:12" s="114" customFormat="1" ht="11.25" customHeight="1">
      <c r="A14" s="141" t="s">
        <v>30</v>
      </c>
      <c r="B14" s="70"/>
      <c r="C14" s="51">
        <v>3247416</v>
      </c>
      <c r="D14" s="70"/>
      <c r="E14" s="51">
        <v>15453</v>
      </c>
      <c r="F14" s="70"/>
      <c r="G14" s="127">
        <v>1.3</v>
      </c>
      <c r="H14" s="127"/>
      <c r="I14" s="127">
        <v>1.8</v>
      </c>
      <c r="J14" s="127"/>
      <c r="K14" s="127">
        <v>1.4</v>
      </c>
      <c r="L14" s="126"/>
    </row>
    <row r="15" spans="1:12" s="114" customFormat="1" ht="11.25" customHeight="1">
      <c r="A15" s="141" t="s">
        <v>32</v>
      </c>
      <c r="B15" s="117"/>
      <c r="C15" s="51">
        <v>1932147</v>
      </c>
      <c r="D15" s="117"/>
      <c r="E15" s="51">
        <v>51477</v>
      </c>
      <c r="F15" s="117"/>
      <c r="G15" s="127">
        <v>3</v>
      </c>
      <c r="H15" s="127"/>
      <c r="I15" s="127">
        <v>2.4</v>
      </c>
      <c r="J15" s="127"/>
      <c r="K15" s="127">
        <v>1.9</v>
      </c>
      <c r="L15" s="126"/>
    </row>
    <row r="16" spans="1:12" s="114" customFormat="1" ht="11.25" customHeight="1">
      <c r="A16" s="141" t="s">
        <v>33</v>
      </c>
      <c r="B16" s="70"/>
      <c r="C16" s="51">
        <v>477076</v>
      </c>
      <c r="D16" s="70"/>
      <c r="E16" s="51">
        <v>24968</v>
      </c>
      <c r="F16" s="70"/>
      <c r="G16" s="127">
        <v>1.2</v>
      </c>
      <c r="H16" s="127"/>
      <c r="I16" s="127">
        <v>3.7</v>
      </c>
      <c r="J16" s="127"/>
      <c r="K16" s="127">
        <v>1</v>
      </c>
      <c r="L16" s="126"/>
    </row>
    <row r="17" spans="1:12" s="114" customFormat="1" ht="11.25" customHeight="1">
      <c r="A17" s="141" t="s">
        <v>34</v>
      </c>
      <c r="B17" s="70"/>
      <c r="C17" s="51">
        <v>772904</v>
      </c>
      <c r="D17" s="70"/>
      <c r="E17" s="51">
        <v>15647</v>
      </c>
      <c r="F17" s="70"/>
      <c r="G17" s="127">
        <v>1.4</v>
      </c>
      <c r="H17" s="127"/>
      <c r="I17" s="127">
        <v>2.6</v>
      </c>
      <c r="J17" s="127"/>
      <c r="K17" s="127">
        <v>3.3</v>
      </c>
      <c r="L17" s="126"/>
    </row>
    <row r="18" spans="1:12" s="114" customFormat="1" ht="11.25" customHeight="1">
      <c r="A18" s="141" t="s">
        <v>35</v>
      </c>
      <c r="B18" s="70"/>
      <c r="C18" s="51">
        <v>107059</v>
      </c>
      <c r="D18" s="117"/>
      <c r="E18" s="51">
        <v>21094</v>
      </c>
      <c r="F18" s="117"/>
      <c r="G18" s="127">
        <v>4.2</v>
      </c>
      <c r="H18" s="127"/>
      <c r="I18" s="127">
        <v>2.6</v>
      </c>
      <c r="J18" s="127"/>
      <c r="K18" s="127">
        <v>2.2999999999999998</v>
      </c>
      <c r="L18" s="126"/>
    </row>
    <row r="19" spans="1:12" s="114" customFormat="1" ht="11.25" customHeight="1">
      <c r="A19" s="143" t="s">
        <v>110</v>
      </c>
      <c r="B19" s="70"/>
      <c r="C19" s="117">
        <v>105355</v>
      </c>
      <c r="D19" s="156"/>
      <c r="E19" s="117">
        <v>9296</v>
      </c>
      <c r="F19" s="156"/>
      <c r="G19" s="127">
        <v>1.8</v>
      </c>
      <c r="H19" s="126"/>
      <c r="I19" s="127">
        <v>2.2000000000000002</v>
      </c>
      <c r="J19" s="126"/>
      <c r="K19" s="127">
        <v>2</v>
      </c>
      <c r="L19" s="126"/>
    </row>
    <row r="20" spans="1:12" s="114" customFormat="1" ht="11.25" customHeight="1">
      <c r="A20" s="141" t="s">
        <v>111</v>
      </c>
      <c r="B20" s="70"/>
      <c r="C20" s="107">
        <v>973</v>
      </c>
      <c r="D20" s="70"/>
      <c r="E20" s="51">
        <v>13468</v>
      </c>
      <c r="F20" s="70"/>
      <c r="G20" s="127">
        <v>-6.6</v>
      </c>
      <c r="H20" s="127"/>
      <c r="I20" s="127">
        <v>3.5</v>
      </c>
      <c r="J20" s="127"/>
      <c r="K20" s="127">
        <v>7.5</v>
      </c>
      <c r="L20" s="126"/>
    </row>
    <row r="21" spans="1:12" s="114" customFormat="1" ht="11.25" customHeight="1">
      <c r="A21" s="141" t="s">
        <v>37</v>
      </c>
      <c r="B21" s="70"/>
      <c r="C21" s="51">
        <v>206081</v>
      </c>
      <c r="D21" s="70"/>
      <c r="E21" s="51">
        <v>19896</v>
      </c>
      <c r="F21" s="70"/>
      <c r="G21" s="127">
        <v>4.7</v>
      </c>
      <c r="H21" s="127"/>
      <c r="I21" s="127">
        <v>7</v>
      </c>
      <c r="J21" s="127"/>
      <c r="K21" s="127">
        <v>5.0999999999999996</v>
      </c>
      <c r="L21" s="126"/>
    </row>
    <row r="22" spans="1:12" s="114" customFormat="1" ht="11.25" customHeight="1">
      <c r="A22" s="141" t="s">
        <v>38</v>
      </c>
      <c r="B22" s="70"/>
      <c r="C22" s="51">
        <v>205887</v>
      </c>
      <c r="D22" s="70"/>
      <c r="E22" s="51">
        <v>11923</v>
      </c>
      <c r="F22" s="70"/>
      <c r="G22" s="127">
        <v>2.4</v>
      </c>
      <c r="H22" s="127"/>
      <c r="I22" s="127">
        <v>1.3</v>
      </c>
      <c r="J22" s="127"/>
      <c r="K22" s="127">
        <v>0</v>
      </c>
      <c r="L22" s="126"/>
    </row>
    <row r="23" spans="1:12" s="114" customFormat="1" ht="11.25" customHeight="1">
      <c r="A23" s="141" t="s">
        <v>39</v>
      </c>
      <c r="B23" s="70"/>
      <c r="C23" s="51">
        <v>59162</v>
      </c>
      <c r="D23" s="70"/>
      <c r="E23" s="51">
        <v>9167</v>
      </c>
      <c r="F23" s="70"/>
      <c r="G23" s="127">
        <v>2.2999999999999998</v>
      </c>
      <c r="H23" s="127"/>
      <c r="I23" s="127">
        <v>2.4</v>
      </c>
      <c r="J23" s="127"/>
      <c r="K23" s="127">
        <v>2.6</v>
      </c>
      <c r="L23" s="126"/>
    </row>
    <row r="24" spans="1:12" s="114" customFormat="1" ht="12.45" customHeight="1">
      <c r="A24" s="141" t="s">
        <v>154</v>
      </c>
      <c r="B24" s="70"/>
      <c r="C24" s="51">
        <v>4875</v>
      </c>
      <c r="D24" s="70"/>
      <c r="E24" s="51">
        <v>16753</v>
      </c>
      <c r="F24" s="154">
        <v>5</v>
      </c>
      <c r="G24" s="127">
        <v>-3.7</v>
      </c>
      <c r="H24" s="127"/>
      <c r="I24" s="127">
        <v>4.7</v>
      </c>
      <c r="J24" s="127"/>
      <c r="K24" s="127">
        <v>4.5999999999999996</v>
      </c>
      <c r="L24" s="126"/>
    </row>
    <row r="25" spans="1:12" s="114" customFormat="1" ht="11.25" customHeight="1">
      <c r="A25" s="141" t="s">
        <v>42</v>
      </c>
      <c r="B25" s="154"/>
      <c r="C25" s="51">
        <v>149744</v>
      </c>
      <c r="D25" s="154"/>
      <c r="E25" s="51">
        <v>8500</v>
      </c>
      <c r="F25" s="154"/>
      <c r="G25" s="127">
        <v>3.1</v>
      </c>
      <c r="H25" s="127"/>
      <c r="I25" s="127">
        <v>3.3</v>
      </c>
      <c r="J25" s="127"/>
      <c r="K25" s="127">
        <v>3.9</v>
      </c>
      <c r="L25" s="126"/>
    </row>
    <row r="26" spans="1:12" s="114" customFormat="1" ht="11.25" customHeight="1">
      <c r="A26" s="141" t="s">
        <v>43</v>
      </c>
      <c r="B26" s="70"/>
      <c r="C26" s="51">
        <v>10673</v>
      </c>
      <c r="D26" s="70"/>
      <c r="E26" s="51">
        <v>13603</v>
      </c>
      <c r="F26" s="70"/>
      <c r="G26" s="127">
        <v>3.7</v>
      </c>
      <c r="H26" s="127"/>
      <c r="I26" s="127">
        <v>4.4000000000000004</v>
      </c>
      <c r="J26" s="127"/>
      <c r="K26" s="127">
        <v>5.4</v>
      </c>
      <c r="L26" s="126"/>
    </row>
    <row r="27" spans="1:12" s="114" customFormat="1" ht="11.25" customHeight="1">
      <c r="A27" s="141" t="s">
        <v>44</v>
      </c>
      <c r="B27" s="128"/>
      <c r="C27" s="51">
        <v>36076</v>
      </c>
      <c r="D27" s="128"/>
      <c r="E27" s="51">
        <v>3116</v>
      </c>
      <c r="F27" s="128"/>
      <c r="G27" s="127">
        <v>2.5</v>
      </c>
      <c r="H27" s="127"/>
      <c r="I27" s="127">
        <v>1.7</v>
      </c>
      <c r="J27" s="127"/>
      <c r="K27" s="127">
        <v>-1.7</v>
      </c>
      <c r="L27" s="126"/>
    </row>
    <row r="28" spans="1:12" s="114" customFormat="1" ht="11.25" customHeight="1">
      <c r="A28" s="141" t="s">
        <v>45</v>
      </c>
      <c r="B28" s="70"/>
      <c r="C28" s="51">
        <v>58265</v>
      </c>
      <c r="D28" s="70"/>
      <c r="E28" s="51">
        <v>5963</v>
      </c>
      <c r="F28" s="70"/>
      <c r="G28" s="127">
        <v>4.8</v>
      </c>
      <c r="H28" s="127"/>
      <c r="I28" s="127">
        <v>3.8</v>
      </c>
      <c r="J28" s="127"/>
      <c r="K28" s="127">
        <v>2.7</v>
      </c>
      <c r="L28" s="126"/>
    </row>
    <row r="29" spans="1:12" s="114" customFormat="1" ht="11.25" customHeight="1">
      <c r="A29" s="142" t="s">
        <v>46</v>
      </c>
      <c r="B29" s="70"/>
      <c r="C29" s="51">
        <v>30047</v>
      </c>
      <c r="D29" s="70"/>
      <c r="E29" s="51">
        <v>10990</v>
      </c>
      <c r="F29" s="70"/>
      <c r="G29" s="127">
        <v>0.7</v>
      </c>
      <c r="H29" s="127"/>
      <c r="I29" s="127">
        <v>1.8</v>
      </c>
      <c r="J29" s="127"/>
      <c r="K29" s="127">
        <v>1</v>
      </c>
      <c r="L29" s="126"/>
    </row>
    <row r="30" spans="1:12" s="114" customFormat="1" ht="12.45" customHeight="1">
      <c r="A30" s="142" t="s">
        <v>152</v>
      </c>
      <c r="B30" s="70"/>
      <c r="C30" s="51">
        <v>10227</v>
      </c>
      <c r="D30" s="70"/>
      <c r="E30" s="51">
        <v>28330</v>
      </c>
      <c r="F30" s="154">
        <v>5</v>
      </c>
      <c r="G30" s="127">
        <v>0.7</v>
      </c>
      <c r="H30" s="127"/>
      <c r="I30" s="127">
        <v>1.3</v>
      </c>
      <c r="J30" s="127"/>
      <c r="K30" s="127">
        <v>3.6</v>
      </c>
      <c r="L30" s="126"/>
    </row>
    <row r="31" spans="1:12" s="114" customFormat="1" ht="11.25" customHeight="1">
      <c r="A31" s="141" t="s">
        <v>48</v>
      </c>
      <c r="B31" s="117"/>
      <c r="C31" s="51">
        <v>2628855</v>
      </c>
      <c r="D31" s="117"/>
      <c r="E31" s="51">
        <v>20769</v>
      </c>
      <c r="F31" s="117"/>
      <c r="G31" s="127">
        <v>2.1</v>
      </c>
      <c r="H31" s="127"/>
      <c r="I31" s="127">
        <v>2.2000000000000002</v>
      </c>
      <c r="J31" s="127"/>
      <c r="K31" s="127">
        <v>-0.2</v>
      </c>
      <c r="L31" s="126"/>
    </row>
    <row r="32" spans="1:12" s="114" customFormat="1" ht="11.25" customHeight="1">
      <c r="A32" s="141" t="s">
        <v>49</v>
      </c>
      <c r="B32" s="70"/>
      <c r="C32" s="51">
        <v>37190</v>
      </c>
      <c r="D32" s="70"/>
      <c r="E32" s="51">
        <v>5697</v>
      </c>
      <c r="F32" s="70"/>
      <c r="G32" s="127">
        <v>4.5999999999999996</v>
      </c>
      <c r="H32" s="127"/>
      <c r="I32" s="127">
        <v>-3.4</v>
      </c>
      <c r="J32" s="127"/>
      <c r="K32" s="127">
        <v>-3.7</v>
      </c>
      <c r="L32" s="126"/>
    </row>
    <row r="33" spans="1:12" s="114" customFormat="1" ht="11.25" customHeight="1">
      <c r="A33" s="141" t="s">
        <v>50</v>
      </c>
      <c r="B33" s="70"/>
      <c r="C33" s="51">
        <v>139108</v>
      </c>
      <c r="D33" s="70"/>
      <c r="E33" s="51">
        <v>32973</v>
      </c>
      <c r="F33" s="70"/>
      <c r="G33" s="127">
        <v>5.6</v>
      </c>
      <c r="H33" s="127"/>
      <c r="I33" s="127">
        <v>3.6</v>
      </c>
      <c r="J33" s="127"/>
      <c r="K33" s="127">
        <v>3</v>
      </c>
      <c r="L33" s="126"/>
    </row>
    <row r="34" spans="1:12" s="114" customFormat="1" ht="11.25" customHeight="1">
      <c r="A34" s="141" t="s">
        <v>51</v>
      </c>
      <c r="B34" s="70"/>
      <c r="C34" s="51">
        <v>92623</v>
      </c>
      <c r="D34" s="70"/>
      <c r="E34" s="51">
        <v>12949</v>
      </c>
      <c r="F34" s="70"/>
      <c r="G34" s="127">
        <v>4.8</v>
      </c>
      <c r="H34" s="127"/>
      <c r="I34" s="127">
        <v>3.2</v>
      </c>
      <c r="J34" s="127"/>
      <c r="K34" s="127">
        <v>-0.4</v>
      </c>
      <c r="L34" s="126"/>
    </row>
    <row r="35" spans="1:12" s="114" customFormat="1" ht="11.25" customHeight="1">
      <c r="A35" s="141" t="s">
        <v>52</v>
      </c>
      <c r="B35" s="70"/>
      <c r="C35" s="51">
        <v>441808</v>
      </c>
      <c r="D35" s="70"/>
      <c r="E35" s="51">
        <v>13323</v>
      </c>
      <c r="F35" s="70"/>
      <c r="G35" s="127">
        <v>2.5</v>
      </c>
      <c r="H35" s="127"/>
      <c r="I35" s="127">
        <v>4</v>
      </c>
      <c r="J35" s="127"/>
      <c r="K35" s="127">
        <v>2.2000000000000002</v>
      </c>
      <c r="L35" s="126"/>
    </row>
    <row r="36" spans="1:12" s="114" customFormat="1" ht="11.25" customHeight="1">
      <c r="A36" s="141" t="s">
        <v>112</v>
      </c>
      <c r="B36" s="70"/>
      <c r="C36" s="51">
        <v>115845</v>
      </c>
      <c r="D36" s="70"/>
      <c r="E36" s="51">
        <v>36201</v>
      </c>
      <c r="F36" s="70"/>
      <c r="G36" s="127">
        <v>-2.9</v>
      </c>
      <c r="H36" s="127"/>
      <c r="I36" s="127">
        <v>-4.2</v>
      </c>
      <c r="J36" s="127"/>
      <c r="K36" s="127">
        <v>1.5</v>
      </c>
      <c r="L36" s="126"/>
    </row>
    <row r="37" spans="1:12" s="114" customFormat="1" ht="11.25" customHeight="1">
      <c r="A37" s="141" t="s">
        <v>113</v>
      </c>
      <c r="B37" s="70"/>
      <c r="C37" s="51">
        <v>1574</v>
      </c>
      <c r="D37" s="70"/>
      <c r="E37" s="51">
        <v>27846</v>
      </c>
      <c r="F37" s="70"/>
      <c r="G37" s="127">
        <v>0.9</v>
      </c>
      <c r="H37" s="127"/>
      <c r="I37" s="127">
        <v>2.7</v>
      </c>
      <c r="J37" s="127"/>
      <c r="K37" s="127">
        <v>4.8</v>
      </c>
      <c r="L37" s="126"/>
    </row>
    <row r="38" spans="1:12" s="114" customFormat="1" ht="11.25" customHeight="1">
      <c r="A38" s="141" t="s">
        <v>53</v>
      </c>
      <c r="B38" s="70"/>
      <c r="C38" s="51">
        <v>11534</v>
      </c>
      <c r="D38" s="70"/>
      <c r="E38" s="51">
        <v>19288</v>
      </c>
      <c r="F38" s="70"/>
      <c r="G38" s="127">
        <v>1.6</v>
      </c>
      <c r="H38" s="127"/>
      <c r="I38" s="127">
        <v>4.9000000000000004</v>
      </c>
      <c r="J38" s="127"/>
      <c r="K38" s="127">
        <v>1.1000000000000001</v>
      </c>
      <c r="L38" s="126"/>
    </row>
    <row r="39" spans="1:12" s="114" customFormat="1" ht="11.25" customHeight="1">
      <c r="A39" s="141" t="s">
        <v>54</v>
      </c>
      <c r="B39" s="70"/>
      <c r="C39" s="51">
        <v>37550</v>
      </c>
      <c r="D39" s="70"/>
      <c r="E39" s="51">
        <v>26918</v>
      </c>
      <c r="F39" s="70"/>
      <c r="G39" s="127">
        <v>-3</v>
      </c>
      <c r="H39" s="127"/>
      <c r="I39" s="127">
        <v>0.1</v>
      </c>
      <c r="J39" s="127"/>
      <c r="K39" s="127">
        <v>-1.2</v>
      </c>
      <c r="L39" s="126"/>
    </row>
    <row r="40" spans="1:12" s="114" customFormat="1" ht="11.25" customHeight="1">
      <c r="A40" s="141" t="s">
        <v>59</v>
      </c>
      <c r="B40" s="117"/>
      <c r="C40" s="51">
        <v>21372600</v>
      </c>
      <c r="D40" s="70"/>
      <c r="E40" s="51">
        <v>65052</v>
      </c>
      <c r="F40" s="70"/>
      <c r="G40" s="127">
        <v>2.2999999999999998</v>
      </c>
      <c r="H40" s="127"/>
      <c r="I40" s="127">
        <v>2.9</v>
      </c>
      <c r="J40" s="127"/>
      <c r="K40" s="127">
        <v>2.2999999999999998</v>
      </c>
      <c r="L40" s="126"/>
    </row>
    <row r="41" spans="1:12" s="114" customFormat="1" ht="11.25" customHeight="1">
      <c r="A41" s="141" t="s">
        <v>55</v>
      </c>
      <c r="B41" s="70"/>
      <c r="C41" s="51">
        <v>83098</v>
      </c>
      <c r="D41" s="70"/>
      <c r="E41" s="51">
        <v>23617</v>
      </c>
      <c r="F41" s="70"/>
      <c r="G41" s="127">
        <v>1.6</v>
      </c>
      <c r="H41" s="127"/>
      <c r="I41" s="127">
        <v>0.5</v>
      </c>
      <c r="J41" s="127"/>
      <c r="K41" s="127">
        <v>0.4</v>
      </c>
      <c r="L41" s="126"/>
    </row>
    <row r="42" spans="1:12" s="114" customFormat="1" ht="11.25" customHeight="1">
      <c r="A42" s="141" t="s">
        <v>114</v>
      </c>
      <c r="B42" s="70"/>
      <c r="C42" s="71">
        <v>204249</v>
      </c>
      <c r="D42" s="72"/>
      <c r="E42" s="71">
        <v>7343</v>
      </c>
      <c r="F42" s="72"/>
      <c r="G42" s="129">
        <v>-15.7</v>
      </c>
      <c r="H42" s="129"/>
      <c r="I42" s="129">
        <v>-19.600000000000001</v>
      </c>
      <c r="J42" s="129"/>
      <c r="K42" s="129">
        <v>-35</v>
      </c>
      <c r="L42" s="70"/>
    </row>
    <row r="43" spans="1:12" s="114" customFormat="1" ht="11.25" customHeight="1">
      <c r="A43" s="112" t="s">
        <v>57</v>
      </c>
      <c r="B43" s="70"/>
      <c r="C43" s="73">
        <v>33744653</v>
      </c>
      <c r="D43" s="74"/>
      <c r="E43" s="73">
        <v>33344</v>
      </c>
      <c r="F43" s="130">
        <v>5</v>
      </c>
      <c r="G43" s="131">
        <v>1.6</v>
      </c>
      <c r="H43" s="132">
        <v>6</v>
      </c>
      <c r="I43" s="131">
        <v>1.7</v>
      </c>
      <c r="J43" s="132">
        <v>6</v>
      </c>
      <c r="K43" s="131">
        <v>0.5</v>
      </c>
      <c r="L43" s="130">
        <v>6</v>
      </c>
    </row>
    <row r="44" spans="1:12" s="114" customFormat="1" ht="12.45" customHeight="1">
      <c r="A44" s="144" t="s">
        <v>153</v>
      </c>
      <c r="B44" s="160"/>
      <c r="C44" s="75">
        <v>134916440</v>
      </c>
      <c r="D44" s="76"/>
      <c r="E44" s="77">
        <v>17582</v>
      </c>
      <c r="F44" s="133">
        <v>5</v>
      </c>
      <c r="G44" s="134">
        <v>3.8</v>
      </c>
      <c r="H44" s="76"/>
      <c r="I44" s="135">
        <v>3.6</v>
      </c>
      <c r="J44" s="76"/>
      <c r="K44" s="135">
        <v>2.8</v>
      </c>
      <c r="L44" s="76"/>
    </row>
    <row r="45" spans="1:12" s="114" customFormat="1" ht="11.25" customHeight="1">
      <c r="A45" s="219" t="s">
        <v>115</v>
      </c>
      <c r="B45" s="220"/>
      <c r="C45" s="220"/>
      <c r="D45" s="220"/>
      <c r="E45" s="220"/>
      <c r="F45" s="220"/>
      <c r="G45" s="220"/>
      <c r="H45" s="220"/>
      <c r="I45" s="220"/>
      <c r="J45" s="220"/>
      <c r="K45" s="220"/>
      <c r="L45" s="221"/>
    </row>
    <row r="46" spans="1:12" s="114" customFormat="1" ht="11.25" customHeight="1">
      <c r="A46" s="222" t="s">
        <v>151</v>
      </c>
      <c r="B46" s="223"/>
      <c r="C46" s="223"/>
      <c r="D46" s="223"/>
      <c r="E46" s="223"/>
      <c r="F46" s="223"/>
      <c r="G46" s="223"/>
      <c r="H46" s="223"/>
      <c r="I46" s="223"/>
      <c r="J46" s="223"/>
      <c r="K46" s="223"/>
      <c r="L46" s="224"/>
    </row>
    <row r="47" spans="1:12" s="114" customFormat="1" ht="11.25" customHeight="1">
      <c r="A47" s="225" t="s">
        <v>116</v>
      </c>
      <c r="B47" s="226"/>
      <c r="C47" s="226"/>
      <c r="D47" s="226"/>
      <c r="E47" s="226"/>
      <c r="F47" s="226"/>
      <c r="G47" s="226"/>
      <c r="H47" s="226"/>
      <c r="I47" s="226"/>
      <c r="J47" s="226"/>
      <c r="K47" s="226"/>
      <c r="L47" s="226"/>
    </row>
    <row r="48" spans="1:12" s="114" customFormat="1" ht="22.95" customHeight="1">
      <c r="A48" s="227" t="s">
        <v>150</v>
      </c>
      <c r="B48" s="228"/>
      <c r="C48" s="228"/>
      <c r="D48" s="228"/>
      <c r="E48" s="228"/>
      <c r="F48" s="228"/>
      <c r="G48" s="228"/>
      <c r="H48" s="228"/>
      <c r="I48" s="228"/>
      <c r="J48" s="228"/>
      <c r="K48" s="228"/>
      <c r="L48" s="228"/>
    </row>
    <row r="49" spans="1:12" s="114" customFormat="1" ht="11.25" customHeight="1">
      <c r="A49" s="214" t="s">
        <v>117</v>
      </c>
      <c r="B49" s="215"/>
      <c r="C49" s="215"/>
      <c r="D49" s="215"/>
      <c r="E49" s="215"/>
      <c r="F49" s="215"/>
      <c r="G49" s="215"/>
      <c r="H49" s="215"/>
      <c r="I49" s="215"/>
      <c r="J49" s="215"/>
      <c r="K49" s="215"/>
      <c r="L49" s="215"/>
    </row>
    <row r="50" spans="1:12" s="114" customFormat="1" ht="11.25" customHeight="1">
      <c r="A50" s="214" t="s">
        <v>118</v>
      </c>
      <c r="B50" s="215"/>
      <c r="C50" s="215"/>
      <c r="D50" s="215"/>
      <c r="E50" s="215"/>
      <c r="F50" s="215"/>
      <c r="G50" s="215"/>
      <c r="H50" s="215"/>
      <c r="I50" s="215"/>
      <c r="J50" s="215"/>
      <c r="K50" s="215"/>
      <c r="L50" s="215"/>
    </row>
    <row r="51" spans="1:12" s="114" customFormat="1" ht="11.25" customHeight="1">
      <c r="A51" s="214" t="s">
        <v>119</v>
      </c>
      <c r="B51" s="216"/>
      <c r="C51" s="216"/>
      <c r="D51" s="216"/>
      <c r="E51" s="216"/>
      <c r="F51" s="216"/>
      <c r="G51" s="216"/>
      <c r="H51" s="216"/>
      <c r="I51" s="216"/>
      <c r="J51" s="216"/>
      <c r="K51" s="216"/>
      <c r="L51" s="216"/>
    </row>
  </sheetData>
  <mergeCells count="15">
    <mergeCell ref="A50:L50"/>
    <mergeCell ref="A51:L51"/>
    <mergeCell ref="G6:K6"/>
    <mergeCell ref="A45:L45"/>
    <mergeCell ref="A46:L46"/>
    <mergeCell ref="A47:L47"/>
    <mergeCell ref="A48:L48"/>
    <mergeCell ref="A49:L49"/>
    <mergeCell ref="C5:E5"/>
    <mergeCell ref="G5:K5"/>
    <mergeCell ref="C4:E4"/>
    <mergeCell ref="G4:K4"/>
    <mergeCell ref="A1:L1"/>
    <mergeCell ref="A2:L2"/>
    <mergeCell ref="A3:L3"/>
  </mergeCells>
  <pageMargins left="0.5" right="0.5" top="0.5" bottom="0.75"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7A3D2-7141-4AC7-8F85-A244725C7C61}">
  <dimension ref="A1:T226"/>
  <sheetViews>
    <sheetView zoomScaleNormal="100" zoomScaleSheetLayoutView="140" workbookViewId="0">
      <selection sqref="A1:T1"/>
    </sheetView>
  </sheetViews>
  <sheetFormatPr defaultColWidth="8.6640625" defaultRowHeight="11.25" customHeight="1"/>
  <cols>
    <col min="1" max="1" width="21.77734375" style="24" customWidth="1"/>
    <col min="2" max="2" width="1.6640625" style="24" customWidth="1"/>
    <col min="3" max="3" width="9.6640625" style="24" customWidth="1"/>
    <col min="4" max="4" width="1.6640625" style="24" customWidth="1"/>
    <col min="5" max="5" width="10.33203125" style="24" customWidth="1"/>
    <col min="6" max="6" width="1.6640625" style="24" customWidth="1"/>
    <col min="7" max="7" width="14.77734375" style="24" customWidth="1"/>
    <col min="8" max="8" width="1.6640625" style="24" customWidth="1"/>
    <col min="9" max="9" width="8.33203125" style="24" customWidth="1"/>
    <col min="10" max="10" width="1.6640625" style="24" customWidth="1"/>
    <col min="11" max="11" width="8.21875" style="24" bestFit="1" customWidth="1"/>
    <col min="12" max="12" width="1.6640625" style="24" customWidth="1"/>
    <col min="13" max="13" width="7.109375" style="24" bestFit="1" customWidth="1"/>
    <col min="14" max="14" width="1.6640625" style="24" customWidth="1"/>
    <col min="15" max="15" width="8.6640625" style="24" customWidth="1"/>
    <col min="16" max="16" width="1.6640625" style="24" customWidth="1"/>
    <col min="17" max="17" width="9.33203125" style="24" customWidth="1"/>
    <col min="18" max="18" width="1.6640625" style="24" customWidth="1"/>
    <col min="19" max="19" width="9.44140625" style="24" customWidth="1"/>
    <col min="20" max="20" width="1.6640625" style="24" customWidth="1"/>
    <col min="21" max="16384" width="8.6640625" style="24"/>
  </cols>
  <sheetData>
    <row r="1" spans="1:20" ht="11.25" customHeight="1">
      <c r="A1" s="231" t="s">
        <v>0</v>
      </c>
      <c r="B1" s="246"/>
      <c r="C1" s="246"/>
      <c r="D1" s="246"/>
      <c r="E1" s="246"/>
      <c r="F1" s="246"/>
      <c r="G1" s="246"/>
      <c r="H1" s="246"/>
      <c r="I1" s="246"/>
      <c r="J1" s="246"/>
      <c r="K1" s="246"/>
      <c r="L1" s="246"/>
      <c r="M1" s="246"/>
      <c r="N1" s="246"/>
      <c r="O1" s="246"/>
      <c r="P1" s="246"/>
      <c r="Q1" s="246"/>
      <c r="R1" s="246"/>
      <c r="S1" s="246"/>
      <c r="T1" s="246"/>
    </row>
    <row r="2" spans="1:20" ht="11.25" customHeight="1">
      <c r="A2" s="232" t="s">
        <v>1</v>
      </c>
      <c r="B2" s="246"/>
      <c r="C2" s="246"/>
      <c r="D2" s="246"/>
      <c r="E2" s="246"/>
      <c r="F2" s="246"/>
      <c r="G2" s="246"/>
      <c r="H2" s="246"/>
      <c r="I2" s="246"/>
      <c r="J2" s="246"/>
      <c r="K2" s="246"/>
      <c r="L2" s="246"/>
      <c r="M2" s="246"/>
      <c r="N2" s="246"/>
      <c r="O2" s="246"/>
      <c r="P2" s="246"/>
      <c r="Q2" s="246"/>
      <c r="R2" s="246"/>
      <c r="S2" s="246"/>
      <c r="T2" s="246"/>
    </row>
    <row r="3" spans="1:20" ht="12.45" customHeight="1">
      <c r="A3" s="247"/>
      <c r="B3" s="203"/>
      <c r="C3" s="203"/>
      <c r="D3" s="203"/>
      <c r="E3" s="203"/>
      <c r="F3" s="203"/>
      <c r="G3" s="203"/>
      <c r="H3" s="203"/>
      <c r="I3" s="203"/>
      <c r="J3" s="203"/>
      <c r="K3" s="203"/>
      <c r="L3" s="203"/>
      <c r="M3" s="203"/>
      <c r="N3" s="203"/>
      <c r="O3" s="203"/>
      <c r="P3" s="203"/>
      <c r="Q3" s="203"/>
      <c r="R3" s="203"/>
      <c r="S3" s="203"/>
      <c r="T3" s="203"/>
    </row>
    <row r="4" spans="1:20" ht="11.25" customHeight="1">
      <c r="A4" s="231" t="s">
        <v>2</v>
      </c>
      <c r="B4" s="246"/>
      <c r="C4" s="246"/>
      <c r="D4" s="246"/>
      <c r="E4" s="246"/>
      <c r="F4" s="246"/>
      <c r="G4" s="246"/>
      <c r="H4" s="246"/>
      <c r="I4" s="246"/>
      <c r="J4" s="246"/>
      <c r="K4" s="246"/>
      <c r="L4" s="246"/>
      <c r="M4" s="246"/>
      <c r="N4" s="246"/>
      <c r="O4" s="246"/>
      <c r="P4" s="246"/>
      <c r="Q4" s="246"/>
      <c r="R4" s="246"/>
      <c r="S4" s="246"/>
      <c r="T4" s="246"/>
    </row>
    <row r="5" spans="1:20" ht="11.25" customHeight="1">
      <c r="A5" s="240"/>
      <c r="B5" s="248"/>
      <c r="C5" s="248"/>
      <c r="D5" s="248"/>
      <c r="E5" s="248"/>
      <c r="F5" s="248"/>
      <c r="G5" s="248"/>
      <c r="H5" s="248"/>
      <c r="I5" s="248"/>
      <c r="J5" s="248"/>
      <c r="K5" s="248"/>
      <c r="L5" s="248"/>
      <c r="M5" s="248"/>
      <c r="N5" s="248"/>
      <c r="O5" s="248"/>
      <c r="P5" s="248"/>
      <c r="Q5" s="248"/>
      <c r="R5" s="248"/>
      <c r="S5" s="248"/>
      <c r="T5" s="248"/>
    </row>
    <row r="6" spans="1:20" ht="11.25" customHeight="1">
      <c r="A6" s="167"/>
      <c r="B6" s="167"/>
      <c r="C6" s="233" t="s">
        <v>3</v>
      </c>
      <c r="D6" s="241"/>
      <c r="E6" s="241"/>
      <c r="F6" s="241"/>
      <c r="G6" s="241"/>
      <c r="H6" s="241"/>
      <c r="I6" s="241"/>
      <c r="J6" s="241"/>
      <c r="K6" s="241"/>
      <c r="L6" s="241"/>
      <c r="M6" s="241"/>
      <c r="N6" s="241"/>
      <c r="O6" s="241"/>
      <c r="P6" s="241"/>
      <c r="Q6" s="241"/>
      <c r="R6" s="241"/>
      <c r="S6" s="241"/>
      <c r="T6" s="241"/>
    </row>
    <row r="7" spans="1:20" ht="11.25" customHeight="1">
      <c r="A7" s="167"/>
      <c r="B7" s="167"/>
      <c r="C7" s="167"/>
      <c r="D7" s="167"/>
      <c r="E7" s="166"/>
      <c r="F7" s="166"/>
      <c r="G7" s="166"/>
      <c r="H7" s="167"/>
      <c r="I7" s="14" t="s">
        <v>4</v>
      </c>
      <c r="J7" s="167"/>
      <c r="K7" s="233" t="s">
        <v>5</v>
      </c>
      <c r="L7" s="241"/>
      <c r="M7" s="241"/>
      <c r="N7" s="161"/>
      <c r="O7" s="161" t="s">
        <v>6</v>
      </c>
      <c r="P7" s="167"/>
      <c r="Q7" s="107"/>
      <c r="R7" s="107"/>
      <c r="S7" s="107"/>
      <c r="T7" s="167"/>
    </row>
    <row r="8" spans="1:20" ht="11.25" customHeight="1">
      <c r="A8" s="167"/>
      <c r="B8" s="167"/>
      <c r="C8" s="242" t="s">
        <v>7</v>
      </c>
      <c r="D8" s="243"/>
      <c r="E8" s="243"/>
      <c r="F8" s="243"/>
      <c r="G8" s="243"/>
      <c r="H8" s="167"/>
      <c r="I8" s="14" t="s">
        <v>8</v>
      </c>
      <c r="J8" s="167"/>
      <c r="K8" s="161" t="s">
        <v>136</v>
      </c>
      <c r="L8" s="161"/>
      <c r="M8" s="161" t="s">
        <v>9</v>
      </c>
      <c r="N8" s="161"/>
      <c r="O8" s="167" t="s">
        <v>10</v>
      </c>
      <c r="P8" s="167"/>
      <c r="Q8" s="242" t="s">
        <v>11</v>
      </c>
      <c r="R8" s="243"/>
      <c r="S8" s="243"/>
      <c r="T8" s="167"/>
    </row>
    <row r="9" spans="1:20" ht="11.25" customHeight="1">
      <c r="A9" s="167"/>
      <c r="B9" s="167"/>
      <c r="C9" s="167"/>
      <c r="D9" s="167"/>
      <c r="E9" s="167"/>
      <c r="F9" s="167"/>
      <c r="G9" s="81" t="s">
        <v>9</v>
      </c>
      <c r="H9" s="167"/>
      <c r="I9" s="14" t="s">
        <v>158</v>
      </c>
      <c r="J9" s="167"/>
      <c r="K9" s="161" t="s">
        <v>12</v>
      </c>
      <c r="L9" s="161"/>
      <c r="M9" s="161" t="s">
        <v>13</v>
      </c>
      <c r="N9" s="161"/>
      <c r="O9" s="166" t="s">
        <v>162</v>
      </c>
      <c r="P9" s="167"/>
      <c r="Q9" s="161" t="s">
        <v>14</v>
      </c>
      <c r="R9" s="26"/>
      <c r="S9" s="81" t="s">
        <v>15</v>
      </c>
      <c r="T9" s="167"/>
    </row>
    <row r="10" spans="1:20" ht="12.45" customHeight="1">
      <c r="A10" s="164" t="s">
        <v>16</v>
      </c>
      <c r="B10" s="164"/>
      <c r="C10" s="162" t="s">
        <v>17</v>
      </c>
      <c r="D10" s="163"/>
      <c r="E10" s="27" t="s">
        <v>18</v>
      </c>
      <c r="F10" s="27"/>
      <c r="G10" s="164" t="s">
        <v>19</v>
      </c>
      <c r="H10" s="163"/>
      <c r="I10" s="162" t="s">
        <v>20</v>
      </c>
      <c r="J10" s="163"/>
      <c r="K10" s="164" t="s">
        <v>21</v>
      </c>
      <c r="L10" s="164"/>
      <c r="M10" s="162" t="s">
        <v>19</v>
      </c>
      <c r="N10" s="27"/>
      <c r="O10" s="164" t="s">
        <v>22</v>
      </c>
      <c r="P10" s="163"/>
      <c r="Q10" s="164" t="s">
        <v>159</v>
      </c>
      <c r="R10" s="27"/>
      <c r="S10" s="164" t="s">
        <v>23</v>
      </c>
      <c r="T10" s="163"/>
    </row>
    <row r="11" spans="1:20" ht="11.25" customHeight="1">
      <c r="A11" s="6" t="s">
        <v>24</v>
      </c>
      <c r="B11" s="165"/>
      <c r="C11" s="13" t="s">
        <v>25</v>
      </c>
      <c r="D11" s="15"/>
      <c r="E11" s="13" t="s">
        <v>25</v>
      </c>
      <c r="F11" s="18"/>
      <c r="G11" s="46">
        <v>427</v>
      </c>
      <c r="H11" s="17"/>
      <c r="I11" s="13" t="s">
        <v>25</v>
      </c>
      <c r="J11" s="15"/>
      <c r="K11" s="13" t="s">
        <v>25</v>
      </c>
      <c r="L11" s="18"/>
      <c r="M11" s="13" t="s">
        <v>25</v>
      </c>
      <c r="N11" s="15"/>
      <c r="O11" s="46">
        <v>53092</v>
      </c>
      <c r="P11" s="17"/>
      <c r="Q11" s="46">
        <v>15</v>
      </c>
      <c r="R11" s="15" t="s">
        <v>26</v>
      </c>
      <c r="S11" s="46">
        <v>4645</v>
      </c>
      <c r="T11" s="2"/>
    </row>
    <row r="12" spans="1:20" ht="11.25" customHeight="1">
      <c r="A12" s="6" t="s">
        <v>27</v>
      </c>
      <c r="B12" s="167"/>
      <c r="C12" s="13" t="s">
        <v>25</v>
      </c>
      <c r="D12" s="47"/>
      <c r="E12" s="13" t="s">
        <v>25</v>
      </c>
      <c r="F12" s="15"/>
      <c r="G12" s="13" t="s">
        <v>25</v>
      </c>
      <c r="H12" s="47"/>
      <c r="I12" s="13" t="s">
        <v>25</v>
      </c>
      <c r="J12" s="15"/>
      <c r="K12" s="13" t="s">
        <v>25</v>
      </c>
      <c r="L12" s="18"/>
      <c r="M12" s="13" t="s">
        <v>25</v>
      </c>
      <c r="N12" s="15"/>
      <c r="O12" s="13" t="s">
        <v>25</v>
      </c>
      <c r="P12" s="15"/>
      <c r="Q12" s="13" t="s">
        <v>25</v>
      </c>
      <c r="R12" s="15"/>
      <c r="S12" s="13" t="s">
        <v>25</v>
      </c>
      <c r="T12" s="17"/>
    </row>
    <row r="13" spans="1:20" ht="11.25" customHeight="1">
      <c r="A13" s="6" t="s">
        <v>28</v>
      </c>
      <c r="B13" s="165"/>
      <c r="C13" s="13" t="s">
        <v>25</v>
      </c>
      <c r="D13" s="48"/>
      <c r="E13" s="13" t="s">
        <v>25</v>
      </c>
      <c r="F13" s="49"/>
      <c r="G13" s="13" t="s">
        <v>25</v>
      </c>
      <c r="H13" s="15"/>
      <c r="I13" s="13" t="s">
        <v>25</v>
      </c>
      <c r="J13" s="18"/>
      <c r="K13" s="13" t="s">
        <v>25</v>
      </c>
      <c r="L13" s="79">
        <v>3</v>
      </c>
      <c r="M13" s="13" t="s">
        <v>25</v>
      </c>
      <c r="N13" s="15"/>
      <c r="O13" s="13" t="s">
        <v>25</v>
      </c>
      <c r="P13" s="15"/>
      <c r="Q13" s="13" t="s">
        <v>25</v>
      </c>
      <c r="R13" s="15"/>
      <c r="S13" s="13" t="s">
        <v>25</v>
      </c>
      <c r="T13" s="2"/>
    </row>
    <row r="14" spans="1:20" ht="11.25" customHeight="1">
      <c r="A14" s="6" t="s">
        <v>29</v>
      </c>
      <c r="B14" s="165"/>
      <c r="C14" s="13" t="s">
        <v>25</v>
      </c>
      <c r="D14" s="48"/>
      <c r="E14" s="13" t="s">
        <v>25</v>
      </c>
      <c r="F14" s="49"/>
      <c r="G14" s="13" t="s">
        <v>25</v>
      </c>
      <c r="H14" s="15"/>
      <c r="I14" s="50">
        <v>3000</v>
      </c>
      <c r="J14" s="15" t="s">
        <v>26</v>
      </c>
      <c r="K14" s="46">
        <v>1</v>
      </c>
      <c r="L14" s="18"/>
      <c r="M14" s="13" t="s">
        <v>25</v>
      </c>
      <c r="N14" s="15"/>
      <c r="O14" s="46">
        <v>42040</v>
      </c>
      <c r="P14" s="17"/>
      <c r="Q14" s="13" t="s">
        <v>25</v>
      </c>
      <c r="R14" s="15"/>
      <c r="S14" s="13" t="s">
        <v>25</v>
      </c>
      <c r="T14" s="167"/>
    </row>
    <row r="15" spans="1:20" ht="11.25" customHeight="1">
      <c r="A15" s="6" t="s">
        <v>30</v>
      </c>
      <c r="B15" s="165"/>
      <c r="C15" s="51">
        <v>9171</v>
      </c>
      <c r="D15" s="20"/>
      <c r="E15" s="46">
        <v>31938</v>
      </c>
      <c r="F15" s="17"/>
      <c r="G15" s="46">
        <v>650</v>
      </c>
      <c r="H15" s="52"/>
      <c r="I15" s="13" t="s">
        <v>25</v>
      </c>
      <c r="J15" s="15"/>
      <c r="K15" s="46">
        <v>381</v>
      </c>
      <c r="L15" s="79">
        <v>3</v>
      </c>
      <c r="M15" s="51">
        <v>115</v>
      </c>
      <c r="N15" s="15"/>
      <c r="O15" s="46">
        <v>89988</v>
      </c>
      <c r="P15" s="17" t="s">
        <v>31</v>
      </c>
      <c r="Q15" s="50">
        <v>258000</v>
      </c>
      <c r="R15" s="15"/>
      <c r="S15" s="46">
        <v>32236</v>
      </c>
      <c r="T15" s="2"/>
    </row>
    <row r="16" spans="1:20" ht="11.25" customHeight="1">
      <c r="A16" s="6" t="s">
        <v>32</v>
      </c>
      <c r="B16" s="165"/>
      <c r="C16" s="46">
        <v>1522</v>
      </c>
      <c r="D16" s="20"/>
      <c r="E16" s="46"/>
      <c r="F16" s="18"/>
      <c r="G16" s="46">
        <v>2854</v>
      </c>
      <c r="H16" s="15"/>
      <c r="I16" s="51">
        <v>5</v>
      </c>
      <c r="J16" s="18"/>
      <c r="K16" s="46">
        <v>573</v>
      </c>
      <c r="L16" s="79">
        <v>3</v>
      </c>
      <c r="M16" s="51">
        <v>253</v>
      </c>
      <c r="N16" s="15"/>
      <c r="O16" s="46">
        <v>174974</v>
      </c>
      <c r="P16" s="15"/>
      <c r="Q16" s="51">
        <v>35200</v>
      </c>
      <c r="R16" s="15"/>
      <c r="S16" s="46">
        <v>12790</v>
      </c>
      <c r="T16" s="167"/>
    </row>
    <row r="17" spans="1:20" ht="11.25" customHeight="1">
      <c r="A17" s="6" t="s">
        <v>33</v>
      </c>
      <c r="B17" s="165"/>
      <c r="C17" s="13" t="s">
        <v>25</v>
      </c>
      <c r="D17" s="48"/>
      <c r="E17" s="13" t="s">
        <v>25</v>
      </c>
      <c r="F17" s="49"/>
      <c r="G17" s="13" t="s">
        <v>25</v>
      </c>
      <c r="H17" s="15"/>
      <c r="I17" s="13" t="s">
        <v>25</v>
      </c>
      <c r="J17" s="15"/>
      <c r="K17" s="46">
        <v>4207</v>
      </c>
      <c r="L17" s="18"/>
      <c r="M17" s="51">
        <v>689</v>
      </c>
      <c r="N17" s="15"/>
      <c r="O17" s="46">
        <v>38455</v>
      </c>
      <c r="P17" s="15"/>
      <c r="Q17" s="50">
        <v>8427</v>
      </c>
      <c r="R17" s="15"/>
      <c r="S17" s="46">
        <v>1095</v>
      </c>
      <c r="T17" s="2"/>
    </row>
    <row r="18" spans="1:20" ht="11.25" customHeight="1">
      <c r="A18" s="6" t="s">
        <v>34</v>
      </c>
      <c r="B18" s="165"/>
      <c r="C18" s="13" t="s">
        <v>25</v>
      </c>
      <c r="D18" s="48"/>
      <c r="E18" s="13" t="s">
        <v>25</v>
      </c>
      <c r="F18" s="49"/>
      <c r="G18" s="13" t="s">
        <v>25</v>
      </c>
      <c r="H18" s="15"/>
      <c r="I18" s="13" t="s">
        <v>25</v>
      </c>
      <c r="J18" s="15"/>
      <c r="K18" s="46">
        <v>8</v>
      </c>
      <c r="L18" s="79">
        <v>3</v>
      </c>
      <c r="M18" s="13" t="s">
        <v>25</v>
      </c>
      <c r="N18" s="15"/>
      <c r="O18" s="46">
        <v>36676</v>
      </c>
      <c r="P18" s="17"/>
      <c r="Q18" s="51">
        <v>391</v>
      </c>
      <c r="R18" s="15"/>
      <c r="S18" s="46">
        <v>1200</v>
      </c>
      <c r="T18" s="2"/>
    </row>
    <row r="19" spans="1:20" ht="11.25" customHeight="1">
      <c r="A19" s="6" t="s">
        <v>35</v>
      </c>
      <c r="B19" s="165"/>
      <c r="C19" s="13" t="s">
        <v>25</v>
      </c>
      <c r="D19" s="20"/>
      <c r="E19" s="13" t="s">
        <v>25</v>
      </c>
      <c r="F19" s="18"/>
      <c r="G19" s="13" t="s">
        <v>25</v>
      </c>
      <c r="H19" s="15"/>
      <c r="I19" s="13" t="s">
        <v>25</v>
      </c>
      <c r="J19" s="18"/>
      <c r="K19" s="13" t="s">
        <v>25</v>
      </c>
      <c r="L19" s="18"/>
      <c r="M19" s="13" t="s">
        <v>25</v>
      </c>
      <c r="N19" s="15"/>
      <c r="O19" s="46">
        <v>4500</v>
      </c>
      <c r="P19" s="17"/>
      <c r="Q19" s="13" t="s">
        <v>25</v>
      </c>
      <c r="R19" s="15"/>
      <c r="S19" s="13" t="s">
        <v>25</v>
      </c>
      <c r="T19" s="167"/>
    </row>
    <row r="20" spans="1:20" ht="11.25" customHeight="1">
      <c r="A20" s="6" t="s">
        <v>36</v>
      </c>
      <c r="B20" s="165"/>
      <c r="C20" s="13" t="s">
        <v>25</v>
      </c>
      <c r="D20" s="20"/>
      <c r="E20" s="13" t="s">
        <v>25</v>
      </c>
      <c r="F20" s="18"/>
      <c r="G20" s="13" t="s">
        <v>25</v>
      </c>
      <c r="H20" s="15"/>
      <c r="I20" s="13" t="s">
        <v>25</v>
      </c>
      <c r="J20" s="15"/>
      <c r="K20" s="13" t="s">
        <v>25</v>
      </c>
      <c r="L20" s="17"/>
      <c r="M20" s="13" t="s">
        <v>25</v>
      </c>
      <c r="N20" s="15"/>
      <c r="O20" s="13" t="s">
        <v>25</v>
      </c>
      <c r="P20" s="17"/>
      <c r="Q20" s="13" t="s">
        <v>25</v>
      </c>
      <c r="R20" s="15"/>
      <c r="S20" s="46">
        <v>235</v>
      </c>
      <c r="T20" s="2"/>
    </row>
    <row r="21" spans="1:20" ht="11.25" customHeight="1">
      <c r="A21" s="6" t="s">
        <v>37</v>
      </c>
      <c r="B21" s="165"/>
      <c r="C21" s="13" t="s">
        <v>25</v>
      </c>
      <c r="D21" s="20"/>
      <c r="E21" s="13" t="s">
        <v>25</v>
      </c>
      <c r="F21" s="18"/>
      <c r="G21" s="13" t="s">
        <v>25</v>
      </c>
      <c r="H21" s="15"/>
      <c r="I21" s="13" t="s">
        <v>25</v>
      </c>
      <c r="J21" s="18"/>
      <c r="K21" s="46">
        <v>6</v>
      </c>
      <c r="L21" s="79">
        <v>3</v>
      </c>
      <c r="M21" s="13" t="s">
        <v>25</v>
      </c>
      <c r="N21" s="15"/>
      <c r="O21" s="46">
        <v>31800</v>
      </c>
      <c r="P21" s="15"/>
      <c r="Q21" s="13" t="s">
        <v>25</v>
      </c>
      <c r="R21" s="15"/>
      <c r="S21" s="13" t="s">
        <v>25</v>
      </c>
      <c r="T21" s="2"/>
    </row>
    <row r="22" spans="1:20" ht="11.25" customHeight="1">
      <c r="A22" s="6" t="s">
        <v>38</v>
      </c>
      <c r="B22" s="165"/>
      <c r="C22" s="13" t="s">
        <v>25</v>
      </c>
      <c r="D22" s="20"/>
      <c r="E22" s="13" t="s">
        <v>25</v>
      </c>
      <c r="F22" s="18"/>
      <c r="G22" s="13" t="s">
        <v>25</v>
      </c>
      <c r="H22" s="15"/>
      <c r="I22" s="46">
        <v>1</v>
      </c>
      <c r="J22" s="53" t="s">
        <v>26</v>
      </c>
      <c r="K22" s="46">
        <v>50</v>
      </c>
      <c r="L22" s="53" t="s">
        <v>145</v>
      </c>
      <c r="M22" s="13" t="s">
        <v>25</v>
      </c>
      <c r="N22" s="15"/>
      <c r="O22" s="46">
        <v>8300</v>
      </c>
      <c r="P22" s="17" t="s">
        <v>26</v>
      </c>
      <c r="Q22" s="13" t="s">
        <v>25</v>
      </c>
      <c r="R22" s="15"/>
      <c r="S22" s="46">
        <v>605</v>
      </c>
      <c r="T22" s="2"/>
    </row>
    <row r="23" spans="1:20" ht="11.25" customHeight="1">
      <c r="A23" s="6" t="s">
        <v>39</v>
      </c>
      <c r="B23" s="165"/>
      <c r="C23" s="13" t="s">
        <v>25</v>
      </c>
      <c r="D23" s="20"/>
      <c r="E23" s="13" t="s">
        <v>25</v>
      </c>
      <c r="F23" s="18"/>
      <c r="G23" s="13" t="s">
        <v>25</v>
      </c>
      <c r="H23" s="15"/>
      <c r="I23" s="13" t="s">
        <v>25</v>
      </c>
      <c r="J23" s="18"/>
      <c r="K23" s="13" t="s">
        <v>25</v>
      </c>
      <c r="L23" s="18"/>
      <c r="M23" s="13" t="s">
        <v>25</v>
      </c>
      <c r="N23" s="15"/>
      <c r="O23" s="13" t="s">
        <v>25</v>
      </c>
      <c r="P23" s="15"/>
      <c r="Q23" s="13" t="s">
        <v>25</v>
      </c>
      <c r="R23" s="15"/>
      <c r="S23" s="46">
        <v>105</v>
      </c>
      <c r="T23" s="2"/>
    </row>
    <row r="24" spans="1:20" ht="11.25" customHeight="1">
      <c r="A24" s="6" t="s">
        <v>40</v>
      </c>
      <c r="B24" s="165"/>
      <c r="C24" s="13" t="s">
        <v>25</v>
      </c>
      <c r="D24" s="20"/>
      <c r="E24" s="13" t="s">
        <v>25</v>
      </c>
      <c r="F24" s="18"/>
      <c r="G24" s="13" t="s">
        <v>25</v>
      </c>
      <c r="H24" s="15"/>
      <c r="I24" s="13" t="s">
        <v>25</v>
      </c>
      <c r="J24" s="18"/>
      <c r="K24" s="13" t="s">
        <v>25</v>
      </c>
      <c r="L24" s="18"/>
      <c r="M24" s="13" t="s">
        <v>25</v>
      </c>
      <c r="N24" s="15"/>
      <c r="O24" s="46">
        <v>1300</v>
      </c>
      <c r="P24" s="17" t="s">
        <v>26</v>
      </c>
      <c r="Q24" s="13" t="s">
        <v>25</v>
      </c>
      <c r="R24" s="15"/>
      <c r="S24" s="13" t="s">
        <v>25</v>
      </c>
      <c r="T24" s="167"/>
    </row>
    <row r="25" spans="1:20" ht="11.25" customHeight="1">
      <c r="A25" s="6" t="s">
        <v>41</v>
      </c>
      <c r="B25" s="167"/>
      <c r="C25" s="13" t="s">
        <v>25</v>
      </c>
      <c r="D25" s="47"/>
      <c r="E25" s="13" t="s">
        <v>25</v>
      </c>
      <c r="F25" s="15"/>
      <c r="G25" s="13" t="s">
        <v>25</v>
      </c>
      <c r="H25" s="47"/>
      <c r="I25" s="13" t="s">
        <v>25</v>
      </c>
      <c r="J25" s="15"/>
      <c r="K25" s="13" t="s">
        <v>25</v>
      </c>
      <c r="L25" s="18"/>
      <c r="M25" s="13" t="s">
        <v>25</v>
      </c>
      <c r="N25" s="15"/>
      <c r="O25" s="13" t="s">
        <v>25</v>
      </c>
      <c r="P25" s="15"/>
      <c r="Q25" s="13" t="s">
        <v>25</v>
      </c>
      <c r="R25" s="15"/>
      <c r="S25" s="13" t="s">
        <v>25</v>
      </c>
      <c r="T25" s="18"/>
    </row>
    <row r="26" spans="1:20" ht="11.25" customHeight="1">
      <c r="A26" s="6" t="s">
        <v>42</v>
      </c>
      <c r="B26" s="165"/>
      <c r="C26" s="13" t="s">
        <v>25</v>
      </c>
      <c r="D26" s="20"/>
      <c r="E26" s="13" t="s">
        <v>25</v>
      </c>
      <c r="F26" s="18"/>
      <c r="G26" s="13" t="s">
        <v>25</v>
      </c>
      <c r="H26" s="15"/>
      <c r="I26" s="51">
        <v>25</v>
      </c>
      <c r="J26" s="53" t="s">
        <v>145</v>
      </c>
      <c r="K26" s="13" t="s">
        <v>25</v>
      </c>
      <c r="L26" s="18"/>
      <c r="M26" s="13" t="s">
        <v>25</v>
      </c>
      <c r="N26" s="15"/>
      <c r="O26" s="46">
        <v>200</v>
      </c>
      <c r="P26" s="17" t="s">
        <v>26</v>
      </c>
      <c r="Q26" s="13" t="s">
        <v>25</v>
      </c>
      <c r="R26" s="15"/>
      <c r="S26" s="46">
        <v>310</v>
      </c>
      <c r="T26" s="2"/>
    </row>
    <row r="27" spans="1:20" ht="11.25" customHeight="1">
      <c r="A27" s="6" t="s">
        <v>43</v>
      </c>
      <c r="B27" s="165"/>
      <c r="C27" s="13" t="s">
        <v>25</v>
      </c>
      <c r="D27" s="20"/>
      <c r="E27" s="46">
        <v>1900</v>
      </c>
      <c r="F27" s="53" t="s">
        <v>26</v>
      </c>
      <c r="G27" s="13" t="s">
        <v>25</v>
      </c>
      <c r="H27" s="15"/>
      <c r="I27" s="13" t="s">
        <v>25</v>
      </c>
      <c r="J27" s="18"/>
      <c r="K27" s="13" t="s">
        <v>25</v>
      </c>
      <c r="L27" s="18"/>
      <c r="M27" s="13" t="s">
        <v>25</v>
      </c>
      <c r="N27" s="15"/>
      <c r="O27" s="46">
        <v>19800</v>
      </c>
      <c r="P27" s="15" t="s">
        <v>26</v>
      </c>
      <c r="Q27" s="13" t="s">
        <v>25</v>
      </c>
      <c r="R27" s="15"/>
      <c r="S27" s="13" t="s">
        <v>25</v>
      </c>
      <c r="T27" s="167"/>
    </row>
    <row r="28" spans="1:20" ht="11.25" customHeight="1">
      <c r="A28" s="6" t="s">
        <v>44</v>
      </c>
      <c r="B28" s="167"/>
      <c r="C28" s="13" t="s">
        <v>25</v>
      </c>
      <c r="D28" s="47"/>
      <c r="E28" s="13" t="s">
        <v>25</v>
      </c>
      <c r="F28" s="15"/>
      <c r="G28" s="13" t="s">
        <v>25</v>
      </c>
      <c r="H28" s="47"/>
      <c r="I28" s="13" t="s">
        <v>25</v>
      </c>
      <c r="J28" s="15"/>
      <c r="K28" s="13" t="s">
        <v>25</v>
      </c>
      <c r="L28" s="18"/>
      <c r="M28" s="13" t="s">
        <v>25</v>
      </c>
      <c r="N28" s="15"/>
      <c r="O28" s="13" t="s">
        <v>25</v>
      </c>
      <c r="P28" s="15"/>
      <c r="Q28" s="13" t="s">
        <v>25</v>
      </c>
      <c r="R28" s="15"/>
      <c r="S28" s="13" t="s">
        <v>25</v>
      </c>
      <c r="T28" s="18"/>
    </row>
    <row r="29" spans="1:20" ht="11.25" customHeight="1">
      <c r="A29" s="6" t="s">
        <v>45</v>
      </c>
      <c r="B29" s="165"/>
      <c r="C29" s="13" t="s">
        <v>25</v>
      </c>
      <c r="D29" s="20"/>
      <c r="E29" s="13" t="s">
        <v>25</v>
      </c>
      <c r="F29" s="18"/>
      <c r="G29" s="13" t="s">
        <v>25</v>
      </c>
      <c r="H29" s="15"/>
      <c r="I29" s="13" t="s">
        <v>25</v>
      </c>
      <c r="J29" s="18"/>
      <c r="K29" s="13" t="s">
        <v>25</v>
      </c>
      <c r="L29" s="18"/>
      <c r="M29" s="13" t="s">
        <v>25</v>
      </c>
      <c r="N29" s="15"/>
      <c r="O29" s="46">
        <v>1931</v>
      </c>
      <c r="P29" s="17"/>
      <c r="Q29" s="13" t="s">
        <v>25</v>
      </c>
      <c r="R29" s="15"/>
      <c r="S29" s="13" t="s">
        <v>25</v>
      </c>
      <c r="T29" s="167"/>
    </row>
    <row r="30" spans="1:20" ht="11.25" customHeight="1">
      <c r="A30" s="6" t="s">
        <v>46</v>
      </c>
      <c r="B30" s="165"/>
      <c r="C30" s="51">
        <v>2173</v>
      </c>
      <c r="D30" s="20"/>
      <c r="E30" s="46">
        <v>9022</v>
      </c>
      <c r="F30" s="18"/>
      <c r="G30" s="13" t="s">
        <v>25</v>
      </c>
      <c r="H30" s="15"/>
      <c r="I30" s="13" t="s">
        <v>25</v>
      </c>
      <c r="J30" s="15"/>
      <c r="K30" s="13" t="s">
        <v>25</v>
      </c>
      <c r="L30" s="18"/>
      <c r="M30" s="13" t="s">
        <v>25</v>
      </c>
      <c r="N30" s="15"/>
      <c r="O30" s="13" t="s">
        <v>25</v>
      </c>
      <c r="P30" s="15"/>
      <c r="Q30" s="13" t="s">
        <v>25</v>
      </c>
      <c r="R30" s="15"/>
      <c r="S30" s="13" t="s">
        <v>25</v>
      </c>
      <c r="T30" s="167"/>
    </row>
    <row r="31" spans="1:20" ht="11.25" customHeight="1">
      <c r="A31" s="6" t="s">
        <v>47</v>
      </c>
      <c r="B31" s="167"/>
      <c r="C31" s="13" t="s">
        <v>25</v>
      </c>
      <c r="D31" s="47"/>
      <c r="E31" s="13" t="s">
        <v>25</v>
      </c>
      <c r="F31" s="15"/>
      <c r="G31" s="13" t="s">
        <v>25</v>
      </c>
      <c r="H31" s="47"/>
      <c r="I31" s="13" t="s">
        <v>25</v>
      </c>
      <c r="J31" s="15"/>
      <c r="K31" s="13" t="s">
        <v>25</v>
      </c>
      <c r="L31" s="18"/>
      <c r="M31" s="13" t="s">
        <v>25</v>
      </c>
      <c r="N31" s="15"/>
      <c r="O31" s="13" t="s">
        <v>25</v>
      </c>
      <c r="P31" s="15"/>
      <c r="Q31" s="13" t="s">
        <v>25</v>
      </c>
      <c r="R31" s="15"/>
      <c r="S31" s="13" t="s">
        <v>25</v>
      </c>
      <c r="T31" s="18"/>
    </row>
    <row r="32" spans="1:20" ht="11.25" customHeight="1">
      <c r="A32" s="6" t="s">
        <v>48</v>
      </c>
      <c r="B32" s="165"/>
      <c r="C32" s="13" t="s">
        <v>25</v>
      </c>
      <c r="D32" s="20"/>
      <c r="E32" s="13" t="s">
        <v>25</v>
      </c>
      <c r="F32" s="18"/>
      <c r="G32" s="13" t="s">
        <v>25</v>
      </c>
      <c r="H32" s="15"/>
      <c r="I32" s="50">
        <v>300</v>
      </c>
      <c r="J32" s="15" t="s">
        <v>26</v>
      </c>
      <c r="K32" s="46">
        <v>535</v>
      </c>
      <c r="L32" s="53" t="s">
        <v>145</v>
      </c>
      <c r="M32" s="51">
        <v>292</v>
      </c>
      <c r="N32" s="15" t="s">
        <v>26</v>
      </c>
      <c r="O32" s="46">
        <v>111404</v>
      </c>
      <c r="P32" s="15"/>
      <c r="Q32" s="50">
        <v>7141</v>
      </c>
      <c r="R32" s="15"/>
      <c r="S32" s="46">
        <v>18595</v>
      </c>
      <c r="T32" s="8"/>
    </row>
    <row r="33" spans="1:20" ht="11.25" customHeight="1">
      <c r="A33" s="6" t="s">
        <v>49</v>
      </c>
      <c r="B33" s="165"/>
      <c r="C33" s="13" t="s">
        <v>25</v>
      </c>
      <c r="D33" s="20"/>
      <c r="E33" s="13" t="s">
        <v>25</v>
      </c>
      <c r="F33" s="18"/>
      <c r="G33" s="13" t="s">
        <v>25</v>
      </c>
      <c r="H33" s="15"/>
      <c r="I33" s="13" t="s">
        <v>25</v>
      </c>
      <c r="J33" s="15"/>
      <c r="K33" s="13" t="s">
        <v>25</v>
      </c>
      <c r="L33" s="18"/>
      <c r="M33" s="13" t="s">
        <v>25</v>
      </c>
      <c r="N33" s="15"/>
      <c r="O33" s="46">
        <v>9190</v>
      </c>
      <c r="P33" s="17"/>
      <c r="Q33" s="13" t="s">
        <v>25</v>
      </c>
      <c r="R33" s="15"/>
      <c r="S33" s="13" t="s">
        <v>25</v>
      </c>
      <c r="T33" s="167"/>
    </row>
    <row r="34" spans="1:20" ht="11.25" customHeight="1">
      <c r="A34" s="6" t="s">
        <v>50</v>
      </c>
      <c r="B34" s="165"/>
      <c r="C34" s="13" t="s">
        <v>25</v>
      </c>
      <c r="D34" s="20"/>
      <c r="E34" s="13" t="s">
        <v>25</v>
      </c>
      <c r="F34" s="18"/>
      <c r="G34" s="13" t="s">
        <v>25</v>
      </c>
      <c r="H34" s="15"/>
      <c r="I34" s="13" t="s">
        <v>25</v>
      </c>
      <c r="J34" s="15"/>
      <c r="K34" s="46">
        <v>147</v>
      </c>
      <c r="L34" s="18"/>
      <c r="M34" s="13" t="s">
        <v>25</v>
      </c>
      <c r="N34" s="15"/>
      <c r="O34" s="46">
        <v>1869</v>
      </c>
      <c r="P34" s="17"/>
      <c r="Q34" s="13" t="s">
        <v>25</v>
      </c>
      <c r="R34" s="15"/>
      <c r="S34" s="13" t="s">
        <v>25</v>
      </c>
      <c r="T34" s="167"/>
    </row>
    <row r="35" spans="1:20" ht="11.25" customHeight="1">
      <c r="A35" s="6" t="s">
        <v>51</v>
      </c>
      <c r="B35" s="165"/>
      <c r="C35" s="13" t="s">
        <v>25</v>
      </c>
      <c r="D35" s="20"/>
      <c r="E35" s="13" t="s">
        <v>25</v>
      </c>
      <c r="F35" s="18"/>
      <c r="G35" s="13" t="s">
        <v>25</v>
      </c>
      <c r="H35" s="15"/>
      <c r="I35" s="13" t="s">
        <v>25</v>
      </c>
      <c r="J35" s="15"/>
      <c r="K35" s="13" t="s">
        <v>25</v>
      </c>
      <c r="L35" s="18"/>
      <c r="M35" s="13" t="s">
        <v>25</v>
      </c>
      <c r="N35" s="15"/>
      <c r="O35" s="13" t="s">
        <v>25</v>
      </c>
      <c r="P35" s="15"/>
      <c r="Q35" s="13" t="s">
        <v>25</v>
      </c>
      <c r="R35" s="18"/>
      <c r="S35" s="46">
        <v>26</v>
      </c>
      <c r="T35" s="2"/>
    </row>
    <row r="36" spans="1:20" ht="11.25" customHeight="1">
      <c r="A36" s="6" t="s">
        <v>52</v>
      </c>
      <c r="B36" s="165"/>
      <c r="C36" s="13" t="s">
        <v>25</v>
      </c>
      <c r="D36" s="20"/>
      <c r="E36" s="13" t="s">
        <v>25</v>
      </c>
      <c r="F36" s="18"/>
      <c r="G36" s="13" t="s">
        <v>25</v>
      </c>
      <c r="H36" s="15"/>
      <c r="I36" s="13" t="s">
        <v>25</v>
      </c>
      <c r="J36" s="15"/>
      <c r="K36" s="46">
        <v>2389</v>
      </c>
      <c r="L36" s="18"/>
      <c r="M36" s="51">
        <v>308</v>
      </c>
      <c r="N36" s="15"/>
      <c r="O36" s="46">
        <v>128413</v>
      </c>
      <c r="P36" s="15"/>
      <c r="Q36" s="50">
        <v>10120</v>
      </c>
      <c r="R36" s="15"/>
      <c r="S36" s="46">
        <v>1230</v>
      </c>
      <c r="T36" s="2"/>
    </row>
    <row r="37" spans="1:20" ht="11.25" customHeight="1">
      <c r="A37" s="6" t="s">
        <v>53</v>
      </c>
      <c r="B37" s="165"/>
      <c r="C37" s="13" t="s">
        <v>25</v>
      </c>
      <c r="D37" s="20"/>
      <c r="E37" s="13" t="s">
        <v>25</v>
      </c>
      <c r="F37" s="18"/>
      <c r="G37" s="13" t="s">
        <v>25</v>
      </c>
      <c r="H37" s="15"/>
      <c r="I37" s="13" t="s">
        <v>25</v>
      </c>
      <c r="J37" s="15"/>
      <c r="K37" s="13" t="s">
        <v>25</v>
      </c>
      <c r="L37" s="18"/>
      <c r="M37" s="13" t="s">
        <v>25</v>
      </c>
      <c r="N37" s="15"/>
      <c r="O37" s="46">
        <v>24105</v>
      </c>
      <c r="P37" s="17"/>
      <c r="Q37" s="13" t="s">
        <v>25</v>
      </c>
      <c r="R37" s="15"/>
      <c r="S37" s="13" t="s">
        <v>25</v>
      </c>
      <c r="T37" s="167"/>
    </row>
    <row r="38" spans="1:20" ht="11.25" customHeight="1">
      <c r="A38" s="6" t="s">
        <v>54</v>
      </c>
      <c r="B38" s="165"/>
      <c r="C38" s="13" t="s">
        <v>25</v>
      </c>
      <c r="D38" s="20"/>
      <c r="E38" s="13" t="s">
        <v>25</v>
      </c>
      <c r="F38" s="18"/>
      <c r="G38" s="13" t="s">
        <v>25</v>
      </c>
      <c r="H38" s="15"/>
      <c r="I38" s="13" t="s">
        <v>25</v>
      </c>
      <c r="J38" s="15"/>
      <c r="K38" s="13" t="s">
        <v>25</v>
      </c>
      <c r="L38" s="18"/>
      <c r="M38" s="13" t="s">
        <v>25</v>
      </c>
      <c r="N38" s="15"/>
      <c r="O38" s="13" t="s">
        <v>25</v>
      </c>
      <c r="P38" s="15"/>
      <c r="Q38" s="13" t="s">
        <v>25</v>
      </c>
      <c r="R38" s="18"/>
      <c r="S38" s="13" t="s">
        <v>25</v>
      </c>
      <c r="T38" s="2"/>
    </row>
    <row r="39" spans="1:20" ht="11.25" customHeight="1">
      <c r="A39" s="6" t="s">
        <v>55</v>
      </c>
      <c r="B39" s="165"/>
      <c r="C39" s="13" t="s">
        <v>25</v>
      </c>
      <c r="D39" s="20"/>
      <c r="E39" s="13" t="s">
        <v>25</v>
      </c>
      <c r="F39" s="18"/>
      <c r="G39" s="13" t="s">
        <v>25</v>
      </c>
      <c r="H39" s="15"/>
      <c r="I39" s="13" t="s">
        <v>25</v>
      </c>
      <c r="J39" s="15"/>
      <c r="K39" s="13" t="s">
        <v>25</v>
      </c>
      <c r="L39" s="18"/>
      <c r="M39" s="13" t="s">
        <v>25</v>
      </c>
      <c r="N39" s="15"/>
      <c r="O39" s="46">
        <v>94</v>
      </c>
      <c r="P39" s="17"/>
      <c r="Q39" s="46">
        <v>1</v>
      </c>
      <c r="R39" s="18"/>
      <c r="S39" s="46">
        <v>62</v>
      </c>
      <c r="T39" s="2"/>
    </row>
    <row r="40" spans="1:20" ht="11.25" customHeight="1">
      <c r="A40" s="6" t="s">
        <v>114</v>
      </c>
      <c r="B40" s="165"/>
      <c r="C40" s="54" t="s">
        <v>25</v>
      </c>
      <c r="D40" s="55"/>
      <c r="E40" s="54" t="s">
        <v>25</v>
      </c>
      <c r="F40" s="56"/>
      <c r="G40" s="57">
        <v>8</v>
      </c>
      <c r="H40" s="56" t="s">
        <v>26</v>
      </c>
      <c r="I40" s="54" t="s">
        <v>25</v>
      </c>
      <c r="J40" s="58"/>
      <c r="K40" s="54" t="s">
        <v>25</v>
      </c>
      <c r="L40" s="59"/>
      <c r="M40" s="54" t="s">
        <v>25</v>
      </c>
      <c r="N40" s="58"/>
      <c r="O40" s="57">
        <v>480</v>
      </c>
      <c r="P40" s="56" t="s">
        <v>26</v>
      </c>
      <c r="Q40" s="60">
        <v>685</v>
      </c>
      <c r="R40" s="58" t="s">
        <v>26</v>
      </c>
      <c r="S40" s="57">
        <v>50</v>
      </c>
      <c r="T40" s="1"/>
    </row>
    <row r="41" spans="1:20" ht="11.25" customHeight="1">
      <c r="A41" s="12" t="s">
        <v>57</v>
      </c>
      <c r="B41" s="169"/>
      <c r="C41" s="51">
        <v>12866</v>
      </c>
      <c r="D41" s="20"/>
      <c r="E41" s="51">
        <v>42860</v>
      </c>
      <c r="F41" s="61"/>
      <c r="G41" s="51">
        <v>3939</v>
      </c>
      <c r="H41" s="61"/>
      <c r="I41" s="51">
        <v>3331</v>
      </c>
      <c r="J41" s="61"/>
      <c r="K41" s="51">
        <v>8297</v>
      </c>
      <c r="L41" s="61"/>
      <c r="M41" s="51">
        <v>1657</v>
      </c>
      <c r="N41" s="61"/>
      <c r="O41" s="51">
        <v>778611</v>
      </c>
      <c r="P41" s="61"/>
      <c r="Q41" s="51">
        <v>319980</v>
      </c>
      <c r="R41" s="61"/>
      <c r="S41" s="51">
        <v>73184</v>
      </c>
      <c r="T41" s="167"/>
    </row>
    <row r="42" spans="1:20" ht="11.25" customHeight="1">
      <c r="A42" s="12" t="s">
        <v>58</v>
      </c>
      <c r="B42" s="169"/>
      <c r="C42" s="11">
        <v>9.7000000000000003E-2</v>
      </c>
      <c r="D42" s="167"/>
      <c r="E42" s="11">
        <v>0.122</v>
      </c>
      <c r="F42" s="167"/>
      <c r="G42" s="11">
        <v>6.3E-2</v>
      </c>
      <c r="H42" s="167"/>
      <c r="I42" s="11">
        <v>2.1999999999999999E-2</v>
      </c>
      <c r="J42" s="167"/>
      <c r="K42" s="11">
        <v>0.45800000000000002</v>
      </c>
      <c r="L42" s="167"/>
      <c r="M42" s="11">
        <v>0.09</v>
      </c>
      <c r="N42" s="167"/>
      <c r="O42" s="11">
        <v>0.23499999999999999</v>
      </c>
      <c r="P42" s="167"/>
      <c r="Q42" s="11">
        <v>0.21199999999999999</v>
      </c>
      <c r="R42" s="167"/>
      <c r="S42" s="11">
        <v>3.9E-2</v>
      </c>
      <c r="T42" s="167"/>
    </row>
    <row r="43" spans="1:20" ht="11.25" customHeight="1">
      <c r="A43" s="6" t="s">
        <v>59</v>
      </c>
      <c r="B43" s="165"/>
      <c r="C43" s="62">
        <v>1410</v>
      </c>
      <c r="D43" s="53" t="s">
        <v>26</v>
      </c>
      <c r="E43" s="19" t="s">
        <v>60</v>
      </c>
      <c r="F43" s="4"/>
      <c r="G43" s="62">
        <v>1090</v>
      </c>
      <c r="H43" s="167"/>
      <c r="I43" s="13" t="s">
        <v>25</v>
      </c>
      <c r="J43" s="167"/>
      <c r="K43" s="62">
        <v>1260</v>
      </c>
      <c r="L43" s="4"/>
      <c r="M43" s="62">
        <v>985</v>
      </c>
      <c r="N43" s="4"/>
      <c r="O43" s="62">
        <v>200000</v>
      </c>
      <c r="P43" s="167"/>
      <c r="Q43" s="63">
        <v>29800</v>
      </c>
      <c r="R43" s="4"/>
      <c r="S43" s="62">
        <v>87800</v>
      </c>
      <c r="T43" s="167"/>
    </row>
    <row r="44" spans="1:20" ht="11.25" customHeight="1">
      <c r="A44" s="12" t="s">
        <v>58</v>
      </c>
      <c r="B44" s="165"/>
      <c r="C44" s="5">
        <v>1.0999999999999999E-2</v>
      </c>
      <c r="D44" s="167"/>
      <c r="E44" s="19" t="s">
        <v>60</v>
      </c>
      <c r="F44" s="167"/>
      <c r="G44" s="5">
        <v>1.7000000000000001E-2</v>
      </c>
      <c r="H44" s="167"/>
      <c r="I44" s="13" t="s">
        <v>25</v>
      </c>
      <c r="J44" s="167"/>
      <c r="K44" s="5">
        <v>7.0000000000000007E-2</v>
      </c>
      <c r="L44" s="167"/>
      <c r="M44" s="5">
        <v>5.2999999999999999E-2</v>
      </c>
      <c r="N44" s="167"/>
      <c r="O44" s="5">
        <v>0.06</v>
      </c>
      <c r="P44" s="167"/>
      <c r="Q44" s="5">
        <v>0.02</v>
      </c>
      <c r="R44" s="167"/>
      <c r="S44" s="5">
        <v>4.7E-2</v>
      </c>
      <c r="T44" s="167"/>
    </row>
    <row r="45" spans="1:20" ht="11.25" customHeight="1">
      <c r="A45" s="12" t="s">
        <v>61</v>
      </c>
      <c r="B45" s="7"/>
      <c r="C45" s="188">
        <v>133000</v>
      </c>
      <c r="D45" s="186"/>
      <c r="E45" s="189">
        <v>352000</v>
      </c>
      <c r="F45" s="190"/>
      <c r="G45" s="188">
        <v>63000</v>
      </c>
      <c r="H45" s="186"/>
      <c r="I45" s="188">
        <v>154000</v>
      </c>
      <c r="J45" s="186"/>
      <c r="K45" s="188">
        <v>18100</v>
      </c>
      <c r="L45" s="190"/>
      <c r="M45" s="188">
        <v>18500</v>
      </c>
      <c r="N45" s="190"/>
      <c r="O45" s="188">
        <v>3320000</v>
      </c>
      <c r="P45" s="186"/>
      <c r="Q45" s="188">
        <v>1510000</v>
      </c>
      <c r="R45" s="190"/>
      <c r="S45" s="188">
        <v>1880000</v>
      </c>
      <c r="T45" s="186"/>
    </row>
    <row r="46" spans="1:20" ht="11.25" customHeight="1">
      <c r="A46" s="244" t="s">
        <v>62</v>
      </c>
      <c r="B46" s="245"/>
      <c r="C46" s="245"/>
      <c r="D46" s="245"/>
      <c r="E46" s="245"/>
      <c r="F46" s="245"/>
      <c r="G46" s="245"/>
      <c r="H46" s="245"/>
      <c r="I46" s="245"/>
      <c r="J46" s="245"/>
      <c r="K46" s="245"/>
      <c r="L46" s="245"/>
      <c r="M46" s="245"/>
      <c r="N46" s="245"/>
      <c r="O46" s="245"/>
      <c r="P46" s="245"/>
      <c r="Q46" s="245"/>
      <c r="R46" s="245"/>
      <c r="S46" s="245"/>
      <c r="T46" s="245"/>
    </row>
    <row r="47" spans="1:20" ht="11.25" customHeight="1">
      <c r="A47" s="231" t="s">
        <v>63</v>
      </c>
      <c r="B47" s="246"/>
      <c r="C47" s="246"/>
      <c r="D47" s="246"/>
      <c r="E47" s="246"/>
      <c r="F47" s="246"/>
      <c r="G47" s="246"/>
      <c r="H47" s="246"/>
      <c r="I47" s="246"/>
      <c r="J47" s="246"/>
      <c r="K47" s="246"/>
      <c r="L47" s="246"/>
      <c r="M47" s="246"/>
      <c r="N47" s="246"/>
      <c r="O47" s="246"/>
      <c r="P47" s="246"/>
      <c r="Q47" s="246"/>
      <c r="R47" s="246"/>
      <c r="S47" s="246"/>
      <c r="T47" s="246"/>
    </row>
    <row r="48" spans="1:20" ht="12.45" customHeight="1">
      <c r="A48" s="231" t="s">
        <v>1</v>
      </c>
      <c r="B48" s="246"/>
      <c r="C48" s="246"/>
      <c r="D48" s="246"/>
      <c r="E48" s="246"/>
      <c r="F48" s="246"/>
      <c r="G48" s="246"/>
      <c r="H48" s="246"/>
      <c r="I48" s="246"/>
      <c r="J48" s="246"/>
      <c r="K48" s="246"/>
      <c r="L48" s="246"/>
      <c r="M48" s="246"/>
      <c r="N48" s="246"/>
      <c r="O48" s="246"/>
      <c r="P48" s="246"/>
      <c r="Q48" s="246"/>
      <c r="R48" s="246"/>
      <c r="S48" s="246"/>
      <c r="T48" s="246"/>
    </row>
    <row r="49" spans="1:20" ht="11.25" customHeight="1">
      <c r="A49" s="247"/>
      <c r="B49" s="203"/>
      <c r="C49" s="203"/>
      <c r="D49" s="203"/>
      <c r="E49" s="203"/>
      <c r="F49" s="203"/>
      <c r="G49" s="203"/>
      <c r="H49" s="203"/>
      <c r="I49" s="203"/>
      <c r="J49" s="203"/>
      <c r="K49" s="203"/>
      <c r="L49" s="203"/>
      <c r="M49" s="203"/>
      <c r="N49" s="203"/>
      <c r="O49" s="203"/>
      <c r="P49" s="203"/>
      <c r="Q49" s="203"/>
      <c r="R49" s="203"/>
      <c r="S49" s="203"/>
      <c r="T49" s="203"/>
    </row>
    <row r="50" spans="1:20" ht="11.25" customHeight="1">
      <c r="A50" s="232" t="s">
        <v>2</v>
      </c>
      <c r="B50" s="246"/>
      <c r="C50" s="246"/>
      <c r="D50" s="246"/>
      <c r="E50" s="246"/>
      <c r="F50" s="246"/>
      <c r="G50" s="246"/>
      <c r="H50" s="246"/>
      <c r="I50" s="246"/>
      <c r="J50" s="246"/>
      <c r="K50" s="246"/>
      <c r="L50" s="246"/>
      <c r="M50" s="246"/>
      <c r="N50" s="246"/>
      <c r="O50" s="246"/>
      <c r="P50" s="246"/>
      <c r="Q50" s="246"/>
      <c r="R50" s="246"/>
      <c r="S50" s="246"/>
      <c r="T50" s="246"/>
    </row>
    <row r="51" spans="1:20" ht="11.25" customHeight="1">
      <c r="A51" s="240"/>
      <c r="B51" s="248"/>
      <c r="C51" s="248"/>
      <c r="D51" s="248"/>
      <c r="E51" s="248"/>
      <c r="F51" s="248"/>
      <c r="G51" s="248"/>
      <c r="H51" s="248"/>
      <c r="I51" s="248"/>
      <c r="J51" s="248"/>
      <c r="K51" s="248"/>
      <c r="L51" s="248"/>
      <c r="M51" s="248"/>
      <c r="N51" s="248"/>
      <c r="O51" s="248"/>
      <c r="P51" s="248"/>
      <c r="Q51" s="248"/>
      <c r="R51" s="248"/>
      <c r="S51" s="248"/>
      <c r="T51" s="248"/>
    </row>
    <row r="52" spans="1:20" ht="11.25" customHeight="1">
      <c r="A52" s="167"/>
      <c r="B52" s="167"/>
      <c r="C52" s="233" t="s">
        <v>148</v>
      </c>
      <c r="D52" s="241"/>
      <c r="E52" s="241"/>
      <c r="F52" s="241"/>
      <c r="G52" s="241"/>
      <c r="H52" s="241"/>
      <c r="I52" s="241"/>
      <c r="J52" s="241"/>
      <c r="K52" s="241"/>
      <c r="L52" s="241"/>
      <c r="M52" s="241"/>
      <c r="N52" s="241"/>
      <c r="O52" s="241"/>
      <c r="P52" s="241"/>
      <c r="Q52" s="241"/>
      <c r="R52" s="241"/>
      <c r="S52" s="241"/>
      <c r="T52" s="241"/>
    </row>
    <row r="53" spans="1:20" ht="11.25" customHeight="1">
      <c r="A53" s="167"/>
      <c r="B53" s="167"/>
      <c r="C53" s="233" t="s">
        <v>64</v>
      </c>
      <c r="D53" s="234"/>
      <c r="E53" s="234"/>
      <c r="F53" s="81"/>
      <c r="G53" s="161"/>
      <c r="H53" s="167"/>
      <c r="I53" s="167"/>
      <c r="J53" s="167"/>
      <c r="K53" s="250" t="s">
        <v>65</v>
      </c>
      <c r="L53" s="251"/>
      <c r="M53" s="251"/>
      <c r="N53" s="167"/>
      <c r="O53" s="161" t="s">
        <v>66</v>
      </c>
      <c r="P53" s="26"/>
      <c r="Q53" s="166" t="s">
        <v>67</v>
      </c>
      <c r="R53" s="167"/>
      <c r="S53" s="170" t="s">
        <v>163</v>
      </c>
      <c r="T53" s="170"/>
    </row>
    <row r="54" spans="1:20" ht="11.25" customHeight="1">
      <c r="A54" s="167"/>
      <c r="B54" s="167"/>
      <c r="C54" s="26" t="s">
        <v>137</v>
      </c>
      <c r="D54" s="167"/>
      <c r="E54" s="166" t="s">
        <v>9</v>
      </c>
      <c r="F54" s="26"/>
      <c r="G54" s="242" t="s">
        <v>68</v>
      </c>
      <c r="H54" s="254"/>
      <c r="I54" s="254"/>
      <c r="J54" s="167"/>
      <c r="K54" s="252" t="s">
        <v>69</v>
      </c>
      <c r="L54" s="253"/>
      <c r="M54" s="253"/>
      <c r="N54" s="167"/>
      <c r="O54" s="26" t="s">
        <v>8</v>
      </c>
      <c r="P54" s="26"/>
      <c r="Q54" s="161" t="s">
        <v>70</v>
      </c>
      <c r="R54" s="167"/>
      <c r="S54" s="14" t="s">
        <v>164</v>
      </c>
      <c r="T54" s="15"/>
    </row>
    <row r="55" spans="1:20" ht="11.25" customHeight="1">
      <c r="A55" s="167"/>
      <c r="B55" s="167"/>
      <c r="C55" s="166" t="s">
        <v>71</v>
      </c>
      <c r="D55" s="167"/>
      <c r="E55" s="14" t="s">
        <v>146</v>
      </c>
      <c r="F55" s="26"/>
      <c r="G55" s="107"/>
      <c r="H55" s="167"/>
      <c r="I55" s="161" t="s">
        <v>156</v>
      </c>
      <c r="J55" s="167"/>
      <c r="K55" s="243" t="s">
        <v>22</v>
      </c>
      <c r="L55" s="243"/>
      <c r="M55" s="243"/>
      <c r="N55" s="167"/>
      <c r="O55" s="161" t="s">
        <v>74</v>
      </c>
      <c r="P55" s="26"/>
      <c r="Q55" s="166" t="s">
        <v>75</v>
      </c>
      <c r="R55" s="167"/>
      <c r="S55" s="14" t="s">
        <v>161</v>
      </c>
      <c r="T55" s="20"/>
    </row>
    <row r="56" spans="1:20" ht="12.45" customHeight="1">
      <c r="A56" s="164" t="s">
        <v>16</v>
      </c>
      <c r="B56" s="163"/>
      <c r="C56" s="164" t="s">
        <v>20</v>
      </c>
      <c r="D56" s="163"/>
      <c r="E56" s="164" t="s">
        <v>20</v>
      </c>
      <c r="F56" s="27"/>
      <c r="G56" s="81" t="s">
        <v>155</v>
      </c>
      <c r="H56" s="163"/>
      <c r="I56" s="162" t="s">
        <v>157</v>
      </c>
      <c r="J56" s="163"/>
      <c r="K56" s="162" t="s">
        <v>72</v>
      </c>
      <c r="L56" s="58"/>
      <c r="M56" s="162" t="s">
        <v>73</v>
      </c>
      <c r="N56" s="163"/>
      <c r="O56" s="78" t="s">
        <v>20</v>
      </c>
      <c r="P56" s="27"/>
      <c r="Q56" s="164" t="s">
        <v>20</v>
      </c>
      <c r="R56" s="163"/>
      <c r="S56" s="162" t="s">
        <v>20</v>
      </c>
      <c r="T56" s="162"/>
    </row>
    <row r="57" spans="1:20" ht="11.25" customHeight="1">
      <c r="A57" s="6" t="s">
        <v>24</v>
      </c>
      <c r="B57" s="168"/>
      <c r="C57" s="46">
        <v>29768</v>
      </c>
      <c r="D57" s="17"/>
      <c r="E57" s="13" t="s">
        <v>25</v>
      </c>
      <c r="F57" s="15"/>
      <c r="G57" s="13" t="s">
        <v>25</v>
      </c>
      <c r="H57" s="20"/>
      <c r="I57" s="13" t="s">
        <v>25</v>
      </c>
      <c r="J57" s="13"/>
      <c r="K57" s="13" t="s">
        <v>25</v>
      </c>
      <c r="L57" s="13"/>
      <c r="M57" s="13" t="s">
        <v>25</v>
      </c>
      <c r="N57" s="13"/>
      <c r="O57" s="46">
        <v>1040</v>
      </c>
      <c r="P57" s="17"/>
      <c r="Q57" s="13" t="s">
        <v>25</v>
      </c>
      <c r="R57" s="15"/>
      <c r="S57" s="46">
        <v>14877</v>
      </c>
      <c r="T57" s="17"/>
    </row>
    <row r="58" spans="1:20" ht="11.25" customHeight="1">
      <c r="A58" s="6" t="s">
        <v>27</v>
      </c>
      <c r="B58" s="167"/>
      <c r="C58" s="13" t="s">
        <v>25</v>
      </c>
      <c r="D58" s="18"/>
      <c r="E58" s="13" t="s">
        <v>25</v>
      </c>
      <c r="F58" s="15"/>
      <c r="G58" s="13" t="s">
        <v>25</v>
      </c>
      <c r="H58" s="20"/>
      <c r="I58" s="13" t="s">
        <v>25</v>
      </c>
      <c r="J58" s="15"/>
      <c r="K58" s="13" t="s">
        <v>25</v>
      </c>
      <c r="L58" s="15"/>
      <c r="M58" s="13" t="s">
        <v>25</v>
      </c>
      <c r="N58" s="15"/>
      <c r="O58" s="13" t="s">
        <v>25</v>
      </c>
      <c r="P58" s="18"/>
      <c r="Q58" s="13" t="s">
        <v>25</v>
      </c>
      <c r="R58" s="15"/>
      <c r="S58" s="13" t="s">
        <v>25</v>
      </c>
      <c r="T58" s="15"/>
    </row>
    <row r="59" spans="1:20" ht="11.25" customHeight="1">
      <c r="A59" s="6" t="s">
        <v>28</v>
      </c>
      <c r="B59" s="168"/>
      <c r="C59" s="13" t="s">
        <v>25</v>
      </c>
      <c r="D59" s="17"/>
      <c r="E59" s="13" t="s">
        <v>25</v>
      </c>
      <c r="F59" s="15"/>
      <c r="G59" s="13" t="s">
        <v>25</v>
      </c>
      <c r="H59" s="20"/>
      <c r="I59" s="13" t="s">
        <v>25</v>
      </c>
      <c r="J59" s="15"/>
      <c r="K59" s="13" t="s">
        <v>25</v>
      </c>
      <c r="L59" s="15"/>
      <c r="M59" s="13" t="s">
        <v>25</v>
      </c>
      <c r="N59" s="15"/>
      <c r="O59" s="13" t="s">
        <v>25</v>
      </c>
      <c r="P59" s="17"/>
      <c r="Q59" s="13" t="s">
        <v>25</v>
      </c>
      <c r="R59" s="15"/>
      <c r="S59" s="13" t="s">
        <v>25</v>
      </c>
      <c r="T59" s="17"/>
    </row>
    <row r="60" spans="1:20" ht="11.25" customHeight="1">
      <c r="A60" s="6" t="s">
        <v>29</v>
      </c>
      <c r="B60" s="168"/>
      <c r="C60" s="46">
        <v>88000</v>
      </c>
      <c r="D60" s="17" t="s">
        <v>26</v>
      </c>
      <c r="E60" s="50">
        <v>600</v>
      </c>
      <c r="F60" s="17" t="s">
        <v>26</v>
      </c>
      <c r="G60" s="13" t="s">
        <v>25</v>
      </c>
      <c r="H60" s="20"/>
      <c r="I60" s="13" t="s">
        <v>25</v>
      </c>
      <c r="J60" s="15"/>
      <c r="K60" s="13" t="s">
        <v>25</v>
      </c>
      <c r="L60" s="15"/>
      <c r="M60" s="13" t="s">
        <v>25</v>
      </c>
      <c r="N60" s="15"/>
      <c r="O60" s="46">
        <v>1158</v>
      </c>
      <c r="P60" s="52"/>
      <c r="Q60" s="46">
        <v>17000</v>
      </c>
      <c r="R60" s="17" t="s">
        <v>26</v>
      </c>
      <c r="S60" s="46">
        <v>527000</v>
      </c>
      <c r="T60" s="17" t="s">
        <v>26</v>
      </c>
    </row>
    <row r="61" spans="1:20" ht="11.25" customHeight="1">
      <c r="A61" s="6" t="s">
        <v>30</v>
      </c>
      <c r="B61" s="168"/>
      <c r="C61" s="46">
        <v>6000</v>
      </c>
      <c r="D61" s="53" t="s">
        <v>145</v>
      </c>
      <c r="E61" s="13" t="s">
        <v>25</v>
      </c>
      <c r="F61" s="15"/>
      <c r="G61" s="46">
        <v>60</v>
      </c>
      <c r="H61" s="52"/>
      <c r="I61" s="13" t="s">
        <v>25</v>
      </c>
      <c r="J61" s="15"/>
      <c r="K61" s="51"/>
      <c r="L61" s="15"/>
      <c r="M61" s="13" t="s">
        <v>25</v>
      </c>
      <c r="N61" s="15"/>
      <c r="O61" s="46">
        <v>72</v>
      </c>
      <c r="P61" s="17"/>
      <c r="Q61" s="46">
        <v>13993</v>
      </c>
      <c r="R61" s="17"/>
      <c r="S61" s="46">
        <v>163394</v>
      </c>
      <c r="T61" s="17"/>
    </row>
    <row r="62" spans="1:20" ht="11.25" customHeight="1">
      <c r="A62" s="6" t="s">
        <v>32</v>
      </c>
      <c r="B62" s="168"/>
      <c r="C62" s="46">
        <v>21782</v>
      </c>
      <c r="D62" s="15"/>
      <c r="E62" s="51">
        <v>112909</v>
      </c>
      <c r="F62" s="15"/>
      <c r="G62" s="46">
        <v>181</v>
      </c>
      <c r="H62" s="20"/>
      <c r="I62" s="51">
        <v>125</v>
      </c>
      <c r="J62" s="15"/>
      <c r="K62" s="51">
        <v>20000</v>
      </c>
      <c r="L62" s="15" t="s">
        <v>26</v>
      </c>
      <c r="M62" s="51">
        <v>7200</v>
      </c>
      <c r="N62" s="15" t="s">
        <v>26</v>
      </c>
      <c r="O62" s="46">
        <v>379</v>
      </c>
      <c r="P62" s="15"/>
      <c r="Q62" s="13" t="s">
        <v>25</v>
      </c>
      <c r="R62" s="15"/>
      <c r="S62" s="46">
        <v>335806</v>
      </c>
      <c r="T62" s="15"/>
    </row>
    <row r="63" spans="1:20" ht="11.25" customHeight="1">
      <c r="A63" s="6" t="s">
        <v>33</v>
      </c>
      <c r="B63" s="168"/>
      <c r="C63" s="46">
        <v>7</v>
      </c>
      <c r="D63" s="18"/>
      <c r="E63" s="13" t="s">
        <v>25</v>
      </c>
      <c r="F63" s="15"/>
      <c r="G63" s="13" t="s">
        <v>25</v>
      </c>
      <c r="H63" s="20"/>
      <c r="I63" s="13" t="s">
        <v>25</v>
      </c>
      <c r="J63" s="15"/>
      <c r="K63" s="13" t="s">
        <v>25</v>
      </c>
      <c r="L63" s="15"/>
      <c r="M63" s="13" t="s">
        <v>25</v>
      </c>
      <c r="N63" s="15"/>
      <c r="O63" s="46">
        <v>1309</v>
      </c>
      <c r="P63" s="18"/>
      <c r="Q63" s="13" t="s">
        <v>25</v>
      </c>
      <c r="R63" s="15"/>
      <c r="S63" s="46">
        <v>5620</v>
      </c>
      <c r="T63" s="15"/>
    </row>
    <row r="64" spans="1:20" ht="11.25" customHeight="1">
      <c r="A64" s="6" t="s">
        <v>34</v>
      </c>
      <c r="B64" s="168"/>
      <c r="C64" s="13" t="s">
        <v>25</v>
      </c>
      <c r="D64" s="18"/>
      <c r="E64" s="13" t="s">
        <v>25</v>
      </c>
      <c r="F64" s="15"/>
      <c r="G64" s="13" t="s">
        <v>25</v>
      </c>
      <c r="H64" s="52"/>
      <c r="I64" s="13" t="s">
        <v>25</v>
      </c>
      <c r="J64" s="15"/>
      <c r="K64" s="13" t="s">
        <v>25</v>
      </c>
      <c r="L64" s="15"/>
      <c r="M64" s="50">
        <v>163</v>
      </c>
      <c r="N64" s="15"/>
      <c r="O64" s="46">
        <v>12</v>
      </c>
      <c r="P64" s="18"/>
      <c r="Q64" s="13" t="s">
        <v>25</v>
      </c>
      <c r="R64" s="15"/>
      <c r="S64" s="13" t="s">
        <v>25</v>
      </c>
      <c r="T64" s="17"/>
    </row>
    <row r="65" spans="1:20" ht="11.25" customHeight="1">
      <c r="A65" s="6" t="s">
        <v>35</v>
      </c>
      <c r="B65" s="168"/>
      <c r="C65" s="13" t="s">
        <v>25</v>
      </c>
      <c r="D65" s="18"/>
      <c r="E65" s="13" t="s">
        <v>25</v>
      </c>
      <c r="F65" s="15"/>
      <c r="G65" s="13" t="s">
        <v>25</v>
      </c>
      <c r="H65" s="52"/>
      <c r="I65" s="13" t="s">
        <v>25</v>
      </c>
      <c r="J65" s="15"/>
      <c r="K65" s="13" t="s">
        <v>25</v>
      </c>
      <c r="L65" s="15"/>
      <c r="M65" s="13" t="s">
        <v>25</v>
      </c>
      <c r="N65" s="15"/>
      <c r="O65" s="13" t="s">
        <v>25</v>
      </c>
      <c r="P65" s="18"/>
      <c r="Q65" s="13" t="s">
        <v>25</v>
      </c>
      <c r="R65" s="15"/>
      <c r="S65" s="13" t="s">
        <v>25</v>
      </c>
      <c r="T65" s="15"/>
    </row>
    <row r="66" spans="1:20" ht="11.25" customHeight="1">
      <c r="A66" s="6" t="s">
        <v>36</v>
      </c>
      <c r="B66" s="168"/>
      <c r="C66" s="13" t="s">
        <v>25</v>
      </c>
      <c r="D66" s="18"/>
      <c r="E66" s="13" t="s">
        <v>25</v>
      </c>
      <c r="F66" s="15"/>
      <c r="G66" s="46">
        <v>49</v>
      </c>
      <c r="H66" s="52"/>
      <c r="I66" s="13" t="s">
        <v>25</v>
      </c>
      <c r="J66" s="15"/>
      <c r="K66" s="13" t="s">
        <v>25</v>
      </c>
      <c r="L66" s="15"/>
      <c r="M66" s="13" t="s">
        <v>25</v>
      </c>
      <c r="N66" s="15"/>
      <c r="O66" s="13" t="s">
        <v>25</v>
      </c>
      <c r="P66" s="18"/>
      <c r="Q66" s="13" t="s">
        <v>25</v>
      </c>
      <c r="R66" s="15"/>
      <c r="S66" s="46">
        <v>60000</v>
      </c>
      <c r="T66" s="15" t="s">
        <v>26</v>
      </c>
    </row>
    <row r="67" spans="1:20" ht="11.25" customHeight="1">
      <c r="A67" s="6" t="s">
        <v>37</v>
      </c>
      <c r="B67" s="168"/>
      <c r="C67" s="13" t="s">
        <v>25</v>
      </c>
      <c r="D67" s="18"/>
      <c r="E67" s="13" t="s">
        <v>25</v>
      </c>
      <c r="F67" s="15"/>
      <c r="G67" s="46">
        <v>57</v>
      </c>
      <c r="H67" s="52"/>
      <c r="I67" s="13" t="s">
        <v>25</v>
      </c>
      <c r="J67" s="15"/>
      <c r="K67" s="13" t="s">
        <v>25</v>
      </c>
      <c r="L67" s="15"/>
      <c r="M67" s="13" t="s">
        <v>25</v>
      </c>
      <c r="N67" s="15"/>
      <c r="O67" s="46">
        <v>109</v>
      </c>
      <c r="P67" s="18"/>
      <c r="Q67" s="13" t="s">
        <v>25</v>
      </c>
      <c r="R67" s="15"/>
      <c r="S67" s="46">
        <v>5527</v>
      </c>
      <c r="T67" s="15"/>
    </row>
    <row r="68" spans="1:20" ht="11.25" customHeight="1">
      <c r="A68" s="6" t="s">
        <v>38</v>
      </c>
      <c r="B68" s="168"/>
      <c r="C68" s="13" t="s">
        <v>25</v>
      </c>
      <c r="D68" s="18"/>
      <c r="E68" s="13" t="s">
        <v>25</v>
      </c>
      <c r="F68" s="15"/>
      <c r="G68" s="13" t="s">
        <v>25</v>
      </c>
      <c r="H68" s="20"/>
      <c r="I68" s="13" t="s">
        <v>25</v>
      </c>
      <c r="J68" s="15"/>
      <c r="K68" s="13" t="s">
        <v>25</v>
      </c>
      <c r="L68" s="15"/>
      <c r="M68" s="13" t="s">
        <v>25</v>
      </c>
      <c r="N68" s="15"/>
      <c r="O68" s="46">
        <v>1</v>
      </c>
      <c r="P68" s="18" t="s">
        <v>26</v>
      </c>
      <c r="Q68" s="13" t="s">
        <v>25</v>
      </c>
      <c r="R68" s="15"/>
      <c r="S68" s="13" t="s">
        <v>25</v>
      </c>
      <c r="T68" s="17"/>
    </row>
    <row r="69" spans="1:20" ht="11.25" customHeight="1">
      <c r="A69" s="6" t="s">
        <v>39</v>
      </c>
      <c r="B69" s="168"/>
      <c r="C69" s="13" t="s">
        <v>25</v>
      </c>
      <c r="D69" s="18"/>
      <c r="E69" s="13" t="s">
        <v>25</v>
      </c>
      <c r="F69" s="15"/>
      <c r="G69" s="13" t="s">
        <v>25</v>
      </c>
      <c r="H69" s="20"/>
      <c r="I69" s="13" t="s">
        <v>25</v>
      </c>
      <c r="J69" s="15"/>
      <c r="K69" s="13" t="s">
        <v>25</v>
      </c>
      <c r="L69" s="15"/>
      <c r="M69" s="13" t="s">
        <v>25</v>
      </c>
      <c r="N69" s="15"/>
      <c r="O69" s="13" t="s">
        <v>25</v>
      </c>
      <c r="P69" s="18"/>
      <c r="Q69" s="13" t="s">
        <v>25</v>
      </c>
      <c r="R69" s="15"/>
      <c r="S69" s="13" t="s">
        <v>25</v>
      </c>
      <c r="T69" s="15"/>
    </row>
    <row r="70" spans="1:20" ht="11.25" customHeight="1">
      <c r="A70" s="6" t="s">
        <v>40</v>
      </c>
      <c r="B70" s="168"/>
      <c r="C70" s="13" t="s">
        <v>25</v>
      </c>
      <c r="D70" s="18"/>
      <c r="E70" s="13" t="s">
        <v>25</v>
      </c>
      <c r="F70" s="15"/>
      <c r="G70" s="13" t="s">
        <v>25</v>
      </c>
      <c r="H70" s="20"/>
      <c r="I70" s="13" t="s">
        <v>25</v>
      </c>
      <c r="J70" s="15"/>
      <c r="K70" s="13" t="s">
        <v>25</v>
      </c>
      <c r="L70" s="15"/>
      <c r="M70" s="13" t="s">
        <v>25</v>
      </c>
      <c r="N70" s="15"/>
      <c r="O70" s="13" t="s">
        <v>25</v>
      </c>
      <c r="P70" s="18"/>
      <c r="Q70" s="13" t="s">
        <v>25</v>
      </c>
      <c r="R70" s="15"/>
      <c r="S70" s="13" t="s">
        <v>25</v>
      </c>
      <c r="T70" s="18"/>
    </row>
    <row r="71" spans="1:20" ht="11.25" customHeight="1">
      <c r="A71" s="6" t="s">
        <v>41</v>
      </c>
      <c r="B71" s="167"/>
      <c r="C71" s="13" t="s">
        <v>25</v>
      </c>
      <c r="D71" s="18"/>
      <c r="E71" s="13" t="s">
        <v>25</v>
      </c>
      <c r="F71" s="15"/>
      <c r="G71" s="13" t="s">
        <v>25</v>
      </c>
      <c r="H71" s="20"/>
      <c r="I71" s="13" t="s">
        <v>25</v>
      </c>
      <c r="J71" s="15"/>
      <c r="K71" s="13" t="s">
        <v>25</v>
      </c>
      <c r="L71" s="15"/>
      <c r="M71" s="13" t="s">
        <v>25</v>
      </c>
      <c r="N71" s="15"/>
      <c r="O71" s="13" t="s">
        <v>25</v>
      </c>
      <c r="P71" s="18"/>
      <c r="Q71" s="13" t="s">
        <v>25</v>
      </c>
      <c r="R71" s="15"/>
      <c r="S71" s="13" t="s">
        <v>25</v>
      </c>
      <c r="T71" s="15"/>
    </row>
    <row r="72" spans="1:20" ht="11.25" customHeight="1">
      <c r="A72" s="6" t="s">
        <v>42</v>
      </c>
      <c r="B72" s="168"/>
      <c r="C72" s="13" t="s">
        <v>25</v>
      </c>
      <c r="D72" s="17"/>
      <c r="E72" s="13" t="s">
        <v>25</v>
      </c>
      <c r="F72" s="15"/>
      <c r="G72" s="13" t="s">
        <v>25</v>
      </c>
      <c r="H72" s="20"/>
      <c r="I72" s="13" t="s">
        <v>25</v>
      </c>
      <c r="J72" s="15"/>
      <c r="K72" s="13" t="s">
        <v>25</v>
      </c>
      <c r="L72" s="15"/>
      <c r="M72" s="13" t="s">
        <v>25</v>
      </c>
      <c r="N72" s="15"/>
      <c r="O72" s="13" t="s">
        <v>25</v>
      </c>
      <c r="P72" s="17"/>
      <c r="Q72" s="13" t="s">
        <v>25</v>
      </c>
      <c r="R72" s="15"/>
      <c r="S72" s="13" t="s">
        <v>25</v>
      </c>
      <c r="T72" s="15"/>
    </row>
    <row r="73" spans="1:20" ht="11.25" customHeight="1">
      <c r="A73" s="6" t="s">
        <v>43</v>
      </c>
      <c r="B73" s="168"/>
      <c r="C73" s="13" t="s">
        <v>25</v>
      </c>
      <c r="D73" s="18"/>
      <c r="E73" s="13" t="s">
        <v>25</v>
      </c>
      <c r="F73" s="15"/>
      <c r="G73" s="13" t="s">
        <v>25</v>
      </c>
      <c r="H73" s="20"/>
      <c r="I73" s="13" t="s">
        <v>25</v>
      </c>
      <c r="J73" s="15"/>
      <c r="K73" s="13" t="s">
        <v>25</v>
      </c>
      <c r="L73" s="15"/>
      <c r="M73" s="13" t="s">
        <v>25</v>
      </c>
      <c r="N73" s="15"/>
      <c r="O73" s="13" t="s">
        <v>25</v>
      </c>
      <c r="P73" s="18"/>
      <c r="Q73" s="13" t="s">
        <v>25</v>
      </c>
      <c r="R73" s="15"/>
      <c r="S73" s="13" t="s">
        <v>25</v>
      </c>
      <c r="T73" s="15"/>
    </row>
    <row r="74" spans="1:20" ht="11.25" customHeight="1">
      <c r="A74" s="6" t="s">
        <v>44</v>
      </c>
      <c r="B74" s="167"/>
      <c r="C74" s="13" t="s">
        <v>25</v>
      </c>
      <c r="D74" s="18"/>
      <c r="E74" s="13" t="s">
        <v>25</v>
      </c>
      <c r="F74" s="15"/>
      <c r="G74" s="13" t="s">
        <v>25</v>
      </c>
      <c r="H74" s="20"/>
      <c r="I74" s="13" t="s">
        <v>25</v>
      </c>
      <c r="J74" s="15"/>
      <c r="K74" s="13" t="s">
        <v>25</v>
      </c>
      <c r="L74" s="15"/>
      <c r="M74" s="13" t="s">
        <v>25</v>
      </c>
      <c r="N74" s="15"/>
      <c r="O74" s="13" t="s">
        <v>25</v>
      </c>
      <c r="P74" s="18"/>
      <c r="Q74" s="13" t="s">
        <v>25</v>
      </c>
      <c r="R74" s="15"/>
      <c r="S74" s="13" t="s">
        <v>25</v>
      </c>
      <c r="T74" s="15"/>
    </row>
    <row r="75" spans="1:20" ht="11.25" customHeight="1">
      <c r="A75" s="6" t="s">
        <v>45</v>
      </c>
      <c r="B75" s="168"/>
      <c r="C75" s="46">
        <v>12308</v>
      </c>
      <c r="D75" s="17"/>
      <c r="E75" s="13" t="s">
        <v>25</v>
      </c>
      <c r="F75" s="15"/>
      <c r="G75" s="13" t="s">
        <v>25</v>
      </c>
      <c r="H75" s="20"/>
      <c r="I75" s="13" t="s">
        <v>25</v>
      </c>
      <c r="J75" s="15"/>
      <c r="K75" s="13" t="s">
        <v>25</v>
      </c>
      <c r="L75" s="15"/>
      <c r="M75" s="13" t="s">
        <v>25</v>
      </c>
      <c r="N75" s="15"/>
      <c r="O75" s="46">
        <v>44</v>
      </c>
      <c r="P75" s="17"/>
      <c r="Q75" s="13" t="s">
        <v>25</v>
      </c>
      <c r="R75" s="15"/>
      <c r="S75" s="46">
        <v>29223</v>
      </c>
      <c r="T75" s="53" t="s">
        <v>145</v>
      </c>
    </row>
    <row r="76" spans="1:20" ht="11.25" customHeight="1">
      <c r="A76" s="6" t="s">
        <v>46</v>
      </c>
      <c r="B76" s="168"/>
      <c r="C76" s="13" t="s">
        <v>25</v>
      </c>
      <c r="D76" s="18"/>
      <c r="E76" s="13" t="s">
        <v>25</v>
      </c>
      <c r="F76" s="15"/>
      <c r="G76" s="13" t="s">
        <v>25</v>
      </c>
      <c r="H76" s="20"/>
      <c r="I76" s="13" t="s">
        <v>25</v>
      </c>
      <c r="J76" s="15"/>
      <c r="K76" s="13" t="s">
        <v>25</v>
      </c>
      <c r="L76" s="15"/>
      <c r="M76" s="13" t="s">
        <v>25</v>
      </c>
      <c r="N76" s="15"/>
      <c r="O76" s="13" t="s">
        <v>25</v>
      </c>
      <c r="P76" s="18"/>
      <c r="Q76" s="13" t="s">
        <v>25</v>
      </c>
      <c r="R76" s="15"/>
      <c r="S76" s="13" t="s">
        <v>25</v>
      </c>
      <c r="T76" s="15"/>
    </row>
    <row r="77" spans="1:20" ht="11.25" customHeight="1">
      <c r="A77" s="6" t="s">
        <v>47</v>
      </c>
      <c r="B77" s="167"/>
      <c r="C77" s="13" t="s">
        <v>25</v>
      </c>
      <c r="D77" s="18"/>
      <c r="E77" s="13" t="s">
        <v>25</v>
      </c>
      <c r="F77" s="15"/>
      <c r="G77" s="13" t="s">
        <v>25</v>
      </c>
      <c r="H77" s="20"/>
      <c r="I77" s="13" t="s">
        <v>25</v>
      </c>
      <c r="J77" s="15"/>
      <c r="K77" s="13" t="s">
        <v>25</v>
      </c>
      <c r="L77" s="15"/>
      <c r="M77" s="13" t="s">
        <v>25</v>
      </c>
      <c r="N77" s="15"/>
      <c r="O77" s="13" t="s">
        <v>25</v>
      </c>
      <c r="P77" s="18"/>
      <c r="Q77" s="13" t="s">
        <v>25</v>
      </c>
      <c r="R77" s="15"/>
      <c r="S77" s="13" t="s">
        <v>25</v>
      </c>
      <c r="T77" s="15"/>
    </row>
    <row r="78" spans="1:20" ht="11.25" customHeight="1">
      <c r="A78" s="6" t="s">
        <v>48</v>
      </c>
      <c r="B78" s="168"/>
      <c r="C78" s="46">
        <v>259000</v>
      </c>
      <c r="D78" s="18" t="s">
        <v>26</v>
      </c>
      <c r="E78" s="50">
        <v>119000</v>
      </c>
      <c r="F78" s="18" t="s">
        <v>26</v>
      </c>
      <c r="G78" s="13" t="s">
        <v>25</v>
      </c>
      <c r="H78" s="20"/>
      <c r="I78" s="13" t="s">
        <v>25</v>
      </c>
      <c r="J78" s="15"/>
      <c r="K78" s="13" t="s">
        <v>25</v>
      </c>
      <c r="L78" s="15"/>
      <c r="M78" s="13" t="s">
        <v>25</v>
      </c>
      <c r="N78" s="15"/>
      <c r="O78" s="46">
        <v>5919</v>
      </c>
      <c r="P78" s="18"/>
      <c r="Q78" s="13" t="s">
        <v>25</v>
      </c>
      <c r="R78" s="15"/>
      <c r="S78" s="46">
        <v>676677</v>
      </c>
      <c r="T78" s="15"/>
    </row>
    <row r="79" spans="1:20" ht="11.25" customHeight="1">
      <c r="A79" s="6" t="s">
        <v>49</v>
      </c>
      <c r="B79" s="168"/>
      <c r="C79" s="13" t="s">
        <v>25</v>
      </c>
      <c r="D79" s="18"/>
      <c r="E79" s="13" t="s">
        <v>25</v>
      </c>
      <c r="F79" s="15"/>
      <c r="G79" s="13" t="s">
        <v>25</v>
      </c>
      <c r="H79" s="20"/>
      <c r="I79" s="13" t="s">
        <v>25</v>
      </c>
      <c r="J79" s="15"/>
      <c r="K79" s="13" t="s">
        <v>25</v>
      </c>
      <c r="L79" s="15"/>
      <c r="M79" s="13" t="s">
        <v>25</v>
      </c>
      <c r="N79" s="15"/>
      <c r="O79" s="46">
        <v>17</v>
      </c>
      <c r="P79" s="17"/>
      <c r="Q79" s="13" t="s">
        <v>25</v>
      </c>
      <c r="R79" s="15"/>
      <c r="S79" s="13" t="s">
        <v>25</v>
      </c>
      <c r="T79" s="15"/>
    </row>
    <row r="80" spans="1:20" ht="11.25" customHeight="1">
      <c r="A80" s="6" t="s">
        <v>50</v>
      </c>
      <c r="B80" s="168"/>
      <c r="C80" s="13" t="s">
        <v>25</v>
      </c>
      <c r="D80" s="18"/>
      <c r="E80" s="13" t="s">
        <v>25</v>
      </c>
      <c r="F80" s="15"/>
      <c r="G80" s="13" t="s">
        <v>25</v>
      </c>
      <c r="H80" s="20"/>
      <c r="I80" s="13" t="s">
        <v>25</v>
      </c>
      <c r="J80" s="15"/>
      <c r="K80" s="13" t="s">
        <v>25</v>
      </c>
      <c r="L80" s="15"/>
      <c r="M80" s="13" t="s">
        <v>25</v>
      </c>
      <c r="N80" s="15"/>
      <c r="O80" s="46">
        <v>35</v>
      </c>
      <c r="P80" s="17"/>
      <c r="Q80" s="13" t="s">
        <v>25</v>
      </c>
      <c r="R80" s="15"/>
      <c r="S80" s="13" t="s">
        <v>25</v>
      </c>
      <c r="T80" s="15"/>
    </row>
    <row r="81" spans="1:20" ht="11.25" customHeight="1">
      <c r="A81" s="6" t="s">
        <v>51</v>
      </c>
      <c r="B81" s="168"/>
      <c r="C81" s="13" t="s">
        <v>25</v>
      </c>
      <c r="D81" s="18"/>
      <c r="E81" s="13" t="s">
        <v>25</v>
      </c>
      <c r="F81" s="15"/>
      <c r="G81" s="13" t="s">
        <v>25</v>
      </c>
      <c r="H81" s="20"/>
      <c r="I81" s="13" t="s">
        <v>25</v>
      </c>
      <c r="J81" s="15"/>
      <c r="K81" s="13" t="s">
        <v>25</v>
      </c>
      <c r="L81" s="15"/>
      <c r="M81" s="13" t="s">
        <v>25</v>
      </c>
      <c r="N81" s="15"/>
      <c r="O81" s="13" t="s">
        <v>25</v>
      </c>
      <c r="P81" s="17"/>
      <c r="Q81" s="13" t="s">
        <v>25</v>
      </c>
      <c r="R81" s="15"/>
      <c r="S81" s="13" t="s">
        <v>25</v>
      </c>
      <c r="T81" s="15"/>
    </row>
    <row r="82" spans="1:20" ht="11.25" customHeight="1">
      <c r="A82" s="6" t="s">
        <v>52</v>
      </c>
      <c r="B82" s="168"/>
      <c r="C82" s="46">
        <v>308116</v>
      </c>
      <c r="D82" s="18"/>
      <c r="E82" s="13" t="s">
        <v>25</v>
      </c>
      <c r="F82" s="15"/>
      <c r="G82" s="13" t="s">
        <v>25</v>
      </c>
      <c r="H82" s="20"/>
      <c r="I82" s="13" t="s">
        <v>25</v>
      </c>
      <c r="J82" s="15"/>
      <c r="K82" s="13" t="s">
        <v>25</v>
      </c>
      <c r="L82" s="15"/>
      <c r="M82" s="13" t="s">
        <v>25</v>
      </c>
      <c r="N82" s="15"/>
      <c r="O82" s="46">
        <v>3860</v>
      </c>
      <c r="P82" s="18"/>
      <c r="Q82" s="46">
        <v>19853</v>
      </c>
      <c r="R82" s="15"/>
      <c r="S82" s="46">
        <v>1404382</v>
      </c>
      <c r="T82" s="17"/>
    </row>
    <row r="83" spans="1:20" ht="11.25" customHeight="1">
      <c r="A83" s="6" t="s">
        <v>53</v>
      </c>
      <c r="B83" s="168"/>
      <c r="C83" s="13" t="s">
        <v>25</v>
      </c>
      <c r="D83" s="18"/>
      <c r="E83" s="13" t="s">
        <v>25</v>
      </c>
      <c r="F83" s="15"/>
      <c r="G83" s="13" t="s">
        <v>25</v>
      </c>
      <c r="H83" s="20"/>
      <c r="I83" s="13" t="s">
        <v>25</v>
      </c>
      <c r="J83" s="15"/>
      <c r="K83" s="13" t="s">
        <v>25</v>
      </c>
      <c r="L83" s="15"/>
      <c r="M83" s="13" t="s">
        <v>25</v>
      </c>
      <c r="N83" s="15"/>
      <c r="O83" s="13" t="s">
        <v>25</v>
      </c>
      <c r="P83" s="17"/>
      <c r="Q83" s="13" t="s">
        <v>25</v>
      </c>
      <c r="R83" s="15"/>
      <c r="S83" s="13" t="s">
        <v>25</v>
      </c>
      <c r="T83" s="15"/>
    </row>
    <row r="84" spans="1:20" ht="11.25" customHeight="1">
      <c r="A84" s="6" t="s">
        <v>54</v>
      </c>
      <c r="B84" s="168"/>
      <c r="C84" s="13" t="s">
        <v>25</v>
      </c>
      <c r="D84" s="18"/>
      <c r="E84" s="13" t="s">
        <v>25</v>
      </c>
      <c r="F84" s="15"/>
      <c r="G84" s="13" t="s">
        <v>25</v>
      </c>
      <c r="H84" s="20"/>
      <c r="I84" s="13" t="s">
        <v>25</v>
      </c>
      <c r="J84" s="15"/>
      <c r="K84" s="13" t="s">
        <v>25</v>
      </c>
      <c r="L84" s="15"/>
      <c r="M84" s="13" t="s">
        <v>25</v>
      </c>
      <c r="N84" s="15"/>
      <c r="O84" s="13" t="s">
        <v>25</v>
      </c>
      <c r="P84" s="17"/>
      <c r="Q84" s="13" t="s">
        <v>25</v>
      </c>
      <c r="R84" s="15"/>
      <c r="S84" s="13" t="s">
        <v>25</v>
      </c>
      <c r="T84" s="15"/>
    </row>
    <row r="85" spans="1:20" ht="11.25" customHeight="1">
      <c r="A85" s="6" t="s">
        <v>55</v>
      </c>
      <c r="B85" s="168"/>
      <c r="C85" s="13" t="s">
        <v>25</v>
      </c>
      <c r="D85" s="18"/>
      <c r="E85" s="13" t="s">
        <v>25</v>
      </c>
      <c r="F85" s="15"/>
      <c r="G85" s="13" t="s">
        <v>25</v>
      </c>
      <c r="H85" s="20"/>
      <c r="I85" s="13" t="s">
        <v>25</v>
      </c>
      <c r="J85" s="15"/>
      <c r="K85" s="13" t="s">
        <v>25</v>
      </c>
      <c r="L85" s="15"/>
      <c r="M85" s="13" t="s">
        <v>25</v>
      </c>
      <c r="N85" s="15"/>
      <c r="O85" s="13" t="s">
        <v>25</v>
      </c>
      <c r="P85" s="17"/>
      <c r="Q85" s="13" t="s">
        <v>25</v>
      </c>
      <c r="R85" s="15"/>
      <c r="S85" s="13" t="s">
        <v>25</v>
      </c>
      <c r="T85" s="15"/>
    </row>
    <row r="86" spans="1:20" ht="11.25" customHeight="1">
      <c r="A86" s="6" t="s">
        <v>56</v>
      </c>
      <c r="B86" s="168"/>
      <c r="C86" s="54" t="s">
        <v>25</v>
      </c>
      <c r="D86" s="59"/>
      <c r="E86" s="54" t="s">
        <v>25</v>
      </c>
      <c r="F86" s="58"/>
      <c r="G86" s="54" t="s">
        <v>25</v>
      </c>
      <c r="H86" s="55"/>
      <c r="I86" s="54" t="s">
        <v>25</v>
      </c>
      <c r="J86" s="58"/>
      <c r="K86" s="54" t="s">
        <v>25</v>
      </c>
      <c r="L86" s="58"/>
      <c r="M86" s="54" t="s">
        <v>25</v>
      </c>
      <c r="N86" s="58"/>
      <c r="O86" s="54" t="s">
        <v>25</v>
      </c>
      <c r="P86" s="56"/>
      <c r="Q86" s="54" t="s">
        <v>25</v>
      </c>
      <c r="R86" s="58"/>
      <c r="S86" s="54" t="s">
        <v>25</v>
      </c>
      <c r="T86" s="58"/>
    </row>
    <row r="87" spans="1:20" ht="11.25" customHeight="1">
      <c r="A87" s="12" t="s">
        <v>57</v>
      </c>
      <c r="B87" s="168"/>
      <c r="C87" s="63">
        <v>724981</v>
      </c>
      <c r="D87" s="61"/>
      <c r="E87" s="63">
        <v>232509</v>
      </c>
      <c r="F87" s="61"/>
      <c r="G87" s="63">
        <v>347</v>
      </c>
      <c r="H87" s="64"/>
      <c r="I87" s="63">
        <v>125</v>
      </c>
      <c r="J87" s="61"/>
      <c r="K87" s="63">
        <v>20000</v>
      </c>
      <c r="L87" s="61"/>
      <c r="M87" s="63">
        <v>7363</v>
      </c>
      <c r="N87" s="61"/>
      <c r="O87" s="63">
        <v>13955</v>
      </c>
      <c r="P87" s="61"/>
      <c r="Q87" s="63">
        <v>50846</v>
      </c>
      <c r="R87" s="61"/>
      <c r="S87" s="63">
        <v>3222506</v>
      </c>
      <c r="T87" s="61"/>
    </row>
    <row r="88" spans="1:20" ht="11.25" customHeight="1">
      <c r="A88" s="12" t="s">
        <v>58</v>
      </c>
      <c r="B88" s="168"/>
      <c r="C88" s="11">
        <v>0.155</v>
      </c>
      <c r="D88" s="167"/>
      <c r="E88" s="11">
        <v>5.0999999999999997E-2</v>
      </c>
      <c r="F88" s="167"/>
      <c r="G88" s="11">
        <v>0.13700000000000001</v>
      </c>
      <c r="H88" s="167"/>
      <c r="I88" s="11">
        <v>0.127</v>
      </c>
      <c r="J88" s="167"/>
      <c r="K88" s="11">
        <v>8.7999999999999995E-2</v>
      </c>
      <c r="L88" s="167"/>
      <c r="M88" s="11">
        <v>3.9E-2</v>
      </c>
      <c r="N88" s="167"/>
      <c r="O88" s="11">
        <v>0.55400000000000005</v>
      </c>
      <c r="P88" s="167"/>
      <c r="Q88" s="11">
        <v>0.17199999999999999</v>
      </c>
      <c r="R88" s="167"/>
      <c r="S88" s="11">
        <v>0.252</v>
      </c>
      <c r="T88" s="167"/>
    </row>
    <row r="89" spans="1:20" ht="11.25" customHeight="1">
      <c r="A89" s="6" t="s">
        <v>59</v>
      </c>
      <c r="B89" s="168"/>
      <c r="C89" s="62">
        <v>274000</v>
      </c>
      <c r="D89" s="11"/>
      <c r="E89" s="16" t="s">
        <v>25</v>
      </c>
      <c r="F89" s="4"/>
      <c r="G89" s="62">
        <v>14</v>
      </c>
      <c r="H89" s="167"/>
      <c r="I89" s="16" t="s">
        <v>25</v>
      </c>
      <c r="J89" s="167"/>
      <c r="K89" s="62">
        <v>14300</v>
      </c>
      <c r="L89" s="167"/>
      <c r="M89" s="62">
        <v>4150</v>
      </c>
      <c r="N89" s="167"/>
      <c r="O89" s="62">
        <v>977</v>
      </c>
      <c r="P89" s="4"/>
      <c r="Q89" s="16" t="s">
        <v>25</v>
      </c>
      <c r="R89" s="167"/>
      <c r="S89" s="62">
        <v>753000</v>
      </c>
      <c r="T89" s="4"/>
    </row>
    <row r="90" spans="1:20" ht="11.25" customHeight="1">
      <c r="A90" s="12" t="s">
        <v>58</v>
      </c>
      <c r="B90" s="168"/>
      <c r="C90" s="5">
        <v>5.8999999999999997E-2</v>
      </c>
      <c r="D90" s="167"/>
      <c r="E90" s="16" t="s">
        <v>25</v>
      </c>
      <c r="F90" s="167"/>
      <c r="G90" s="5">
        <v>6.0000000000000001E-3</v>
      </c>
      <c r="H90" s="167"/>
      <c r="I90" s="16" t="s">
        <v>25</v>
      </c>
      <c r="J90" s="167"/>
      <c r="K90" s="5">
        <v>6.3E-2</v>
      </c>
      <c r="L90" s="167"/>
      <c r="M90" s="5">
        <v>2.1999999999999999E-2</v>
      </c>
      <c r="N90" s="167"/>
      <c r="O90" s="5">
        <v>3.9E-2</v>
      </c>
      <c r="P90" s="167"/>
      <c r="Q90" s="16" t="s">
        <v>25</v>
      </c>
      <c r="R90" s="187"/>
      <c r="S90" s="5">
        <v>5.8999999999999997E-2</v>
      </c>
      <c r="T90" s="167"/>
    </row>
    <row r="91" spans="1:20" ht="11.25" customHeight="1">
      <c r="A91" s="12" t="s">
        <v>61</v>
      </c>
      <c r="B91" s="23"/>
      <c r="C91" s="188">
        <v>4680000</v>
      </c>
      <c r="D91" s="186"/>
      <c r="E91" s="188">
        <v>4520000</v>
      </c>
      <c r="F91" s="190"/>
      <c r="G91" s="188">
        <v>2540</v>
      </c>
      <c r="H91" s="186"/>
      <c r="I91" s="188">
        <v>983</v>
      </c>
      <c r="J91" s="186"/>
      <c r="K91" s="188">
        <v>227000</v>
      </c>
      <c r="L91" s="186"/>
      <c r="M91" s="75">
        <v>187000</v>
      </c>
      <c r="N91" s="186"/>
      <c r="O91" s="188">
        <v>25200</v>
      </c>
      <c r="P91" s="190"/>
      <c r="Q91" s="188">
        <v>295000</v>
      </c>
      <c r="R91" s="186"/>
      <c r="S91" s="188">
        <v>12800000</v>
      </c>
      <c r="T91" s="190"/>
    </row>
    <row r="92" spans="1:20" ht="11.25" customHeight="1">
      <c r="A92" s="249" t="s">
        <v>62</v>
      </c>
      <c r="B92" s="221"/>
      <c r="C92" s="221"/>
      <c r="D92" s="221"/>
      <c r="E92" s="221"/>
      <c r="F92" s="221"/>
      <c r="G92" s="221"/>
      <c r="H92" s="221"/>
      <c r="I92" s="221"/>
      <c r="J92" s="221"/>
      <c r="K92" s="221"/>
      <c r="L92" s="221"/>
      <c r="M92" s="221"/>
      <c r="N92" s="221"/>
      <c r="O92" s="221"/>
      <c r="P92" s="221"/>
      <c r="Q92" s="221"/>
      <c r="R92" s="221"/>
      <c r="S92" s="221"/>
      <c r="T92" s="221"/>
    </row>
    <row r="93" spans="1:20" ht="11.25" customHeight="1">
      <c r="A93" s="231" t="s">
        <v>63</v>
      </c>
      <c r="B93" s="231"/>
      <c r="C93" s="231"/>
      <c r="D93" s="231"/>
      <c r="E93" s="231"/>
      <c r="F93" s="231"/>
      <c r="G93" s="231"/>
      <c r="H93" s="231"/>
      <c r="I93" s="231"/>
      <c r="J93" s="231"/>
      <c r="K93" s="231"/>
      <c r="L93" s="231"/>
      <c r="M93" s="231"/>
      <c r="N93" s="231"/>
      <c r="O93" s="231"/>
      <c r="P93" s="231"/>
      <c r="Q93" s="231"/>
      <c r="R93" s="231"/>
      <c r="S93" s="231"/>
      <c r="T93" s="231"/>
    </row>
    <row r="94" spans="1:20" ht="12.45" customHeight="1">
      <c r="A94" s="231" t="s">
        <v>1</v>
      </c>
      <c r="B94" s="231"/>
      <c r="C94" s="231"/>
      <c r="D94" s="231"/>
      <c r="E94" s="231"/>
      <c r="F94" s="231"/>
      <c r="G94" s="231"/>
      <c r="H94" s="231"/>
      <c r="I94" s="231"/>
      <c r="J94" s="231"/>
      <c r="K94" s="231"/>
      <c r="L94" s="231"/>
      <c r="M94" s="231"/>
      <c r="N94" s="231"/>
      <c r="O94" s="231"/>
      <c r="P94" s="231"/>
      <c r="Q94" s="231"/>
      <c r="R94" s="231"/>
      <c r="S94" s="231"/>
      <c r="T94" s="231"/>
    </row>
    <row r="95" spans="1:20" ht="11.25" customHeight="1">
      <c r="A95" s="247"/>
      <c r="B95" s="247"/>
      <c r="C95" s="247"/>
      <c r="D95" s="247"/>
      <c r="E95" s="247"/>
      <c r="F95" s="247"/>
      <c r="G95" s="247"/>
      <c r="H95" s="247"/>
      <c r="I95" s="247"/>
      <c r="J95" s="247"/>
      <c r="K95" s="247"/>
      <c r="L95" s="247"/>
      <c r="M95" s="247"/>
      <c r="N95" s="247"/>
      <c r="O95" s="247"/>
      <c r="P95" s="247"/>
      <c r="Q95" s="247"/>
      <c r="R95" s="247"/>
      <c r="S95" s="247"/>
      <c r="T95" s="247"/>
    </row>
    <row r="96" spans="1:20" ht="11.25" customHeight="1">
      <c r="A96" s="232" t="s">
        <v>2</v>
      </c>
      <c r="B96" s="232"/>
      <c r="C96" s="232"/>
      <c r="D96" s="232"/>
      <c r="E96" s="232"/>
      <c r="F96" s="232"/>
      <c r="G96" s="232"/>
      <c r="H96" s="232"/>
      <c r="I96" s="232"/>
      <c r="J96" s="232"/>
      <c r="K96" s="232"/>
      <c r="L96" s="232"/>
      <c r="M96" s="232"/>
      <c r="N96" s="232"/>
      <c r="O96" s="232"/>
      <c r="P96" s="232"/>
      <c r="Q96" s="232"/>
      <c r="R96" s="232"/>
      <c r="S96" s="232"/>
      <c r="T96" s="232"/>
    </row>
    <row r="97" spans="1:20" ht="11.25" customHeight="1">
      <c r="A97" s="240"/>
      <c r="B97" s="240"/>
      <c r="C97" s="240"/>
      <c r="D97" s="240"/>
      <c r="E97" s="240"/>
      <c r="F97" s="240"/>
      <c r="G97" s="240"/>
      <c r="H97" s="240"/>
      <c r="I97" s="240"/>
      <c r="J97" s="240"/>
      <c r="K97" s="240"/>
      <c r="L97" s="240"/>
      <c r="M97" s="240"/>
      <c r="N97" s="240"/>
      <c r="O97" s="240"/>
      <c r="P97" s="240"/>
      <c r="Q97" s="240"/>
      <c r="R97" s="240"/>
      <c r="S97" s="240"/>
      <c r="T97" s="240"/>
    </row>
    <row r="98" spans="1:20" ht="11.25" customHeight="1">
      <c r="A98" s="167"/>
      <c r="B98" s="167"/>
      <c r="C98" s="148" t="s">
        <v>148</v>
      </c>
      <c r="D98" s="170"/>
      <c r="E98" s="233" t="s">
        <v>76</v>
      </c>
      <c r="F98" s="234"/>
      <c r="G98" s="234"/>
      <c r="H98" s="234"/>
      <c r="I98" s="234"/>
      <c r="J98" s="234"/>
      <c r="K98" s="234"/>
      <c r="L98" s="234"/>
      <c r="M98" s="234"/>
      <c r="N98" s="234"/>
      <c r="O98" s="234"/>
      <c r="P98" s="234"/>
      <c r="Q98" s="234"/>
      <c r="R98" s="174"/>
      <c r="S98" s="166" t="s">
        <v>77</v>
      </c>
      <c r="T98" s="81"/>
    </row>
    <row r="99" spans="1:20" ht="11.25" customHeight="1">
      <c r="A99" s="167"/>
      <c r="B99" s="167"/>
      <c r="C99" s="171" t="s">
        <v>149</v>
      </c>
      <c r="D99" s="107"/>
      <c r="E99" s="26"/>
      <c r="F99" s="26"/>
      <c r="G99" s="14" t="s">
        <v>78</v>
      </c>
      <c r="H99" s="26"/>
      <c r="I99" s="167"/>
      <c r="J99" s="167"/>
      <c r="K99" s="14" t="s">
        <v>165</v>
      </c>
      <c r="L99" s="167"/>
      <c r="M99" s="26" t="s">
        <v>79</v>
      </c>
      <c r="N99" s="167"/>
      <c r="O99" s="167"/>
      <c r="P99" s="26"/>
      <c r="Q99" s="26"/>
      <c r="R99" s="165"/>
      <c r="S99" s="166" t="s">
        <v>80</v>
      </c>
      <c r="T99" s="166"/>
    </row>
    <row r="100" spans="1:20" ht="11.25" customHeight="1">
      <c r="A100" s="167"/>
      <c r="B100" s="167"/>
      <c r="C100" s="14" t="s">
        <v>138</v>
      </c>
      <c r="D100" s="107"/>
      <c r="E100" s="161" t="s">
        <v>81</v>
      </c>
      <c r="F100" s="167"/>
      <c r="G100" s="161" t="s">
        <v>160</v>
      </c>
      <c r="H100" s="167"/>
      <c r="I100" s="167"/>
      <c r="J100" s="167"/>
      <c r="K100" s="14" t="s">
        <v>166</v>
      </c>
      <c r="L100" s="167"/>
      <c r="M100" s="26" t="s">
        <v>82</v>
      </c>
      <c r="N100" s="167"/>
      <c r="O100" s="14" t="s">
        <v>83</v>
      </c>
      <c r="P100" s="167"/>
      <c r="Q100" s="26"/>
      <c r="R100" s="167"/>
      <c r="S100" s="164" t="s">
        <v>84</v>
      </c>
      <c r="T100" s="166"/>
    </row>
    <row r="101" spans="1:20" ht="12.45" customHeight="1">
      <c r="A101" s="164" t="s">
        <v>16</v>
      </c>
      <c r="B101" s="164"/>
      <c r="C101" s="162" t="s">
        <v>20</v>
      </c>
      <c r="D101" s="182"/>
      <c r="E101" s="164" t="s">
        <v>85</v>
      </c>
      <c r="F101" s="163"/>
      <c r="G101" s="162" t="s">
        <v>86</v>
      </c>
      <c r="H101" s="163"/>
      <c r="I101" s="164" t="s">
        <v>87</v>
      </c>
      <c r="J101" s="27"/>
      <c r="K101" s="162" t="s">
        <v>20</v>
      </c>
      <c r="L101" s="27"/>
      <c r="M101" s="164" t="s">
        <v>88</v>
      </c>
      <c r="N101" s="163"/>
      <c r="O101" s="162" t="s">
        <v>139</v>
      </c>
      <c r="P101" s="27"/>
      <c r="Q101" s="164" t="s">
        <v>89</v>
      </c>
      <c r="R101" s="163"/>
      <c r="S101" s="164" t="s">
        <v>90</v>
      </c>
      <c r="T101" s="164"/>
    </row>
    <row r="102" spans="1:20" ht="11.25" customHeight="1">
      <c r="A102" s="6" t="s">
        <v>24</v>
      </c>
      <c r="B102" s="167"/>
      <c r="C102" s="13" t="s">
        <v>25</v>
      </c>
      <c r="D102" s="107"/>
      <c r="E102" s="42">
        <v>11082</v>
      </c>
      <c r="F102" s="41"/>
      <c r="G102" s="39" t="s">
        <v>25</v>
      </c>
      <c r="H102" s="2"/>
      <c r="I102" s="42">
        <v>900</v>
      </c>
      <c r="J102" s="41" t="s">
        <v>26</v>
      </c>
      <c r="K102" s="35">
        <v>35606</v>
      </c>
      <c r="L102" s="36"/>
      <c r="M102" s="39" t="s">
        <v>25</v>
      </c>
      <c r="N102" s="36"/>
      <c r="O102" s="39" t="s">
        <v>25</v>
      </c>
      <c r="P102" s="36"/>
      <c r="Q102" s="42">
        <v>1500</v>
      </c>
      <c r="R102" s="41" t="s">
        <v>26</v>
      </c>
      <c r="S102" s="13" t="s">
        <v>25</v>
      </c>
      <c r="T102" s="13"/>
    </row>
    <row r="103" spans="1:20" ht="11.25" customHeight="1">
      <c r="A103" s="6" t="s">
        <v>27</v>
      </c>
      <c r="B103" s="167"/>
      <c r="C103" s="13" t="s">
        <v>25</v>
      </c>
      <c r="D103" s="107"/>
      <c r="E103" s="13" t="s">
        <v>25</v>
      </c>
      <c r="F103" s="41"/>
      <c r="G103" s="39" t="s">
        <v>25</v>
      </c>
      <c r="H103" s="2"/>
      <c r="I103" s="39" t="s">
        <v>25</v>
      </c>
      <c r="J103" s="41"/>
      <c r="K103" s="39" t="s">
        <v>25</v>
      </c>
      <c r="L103" s="33"/>
      <c r="M103" s="39" t="s">
        <v>25</v>
      </c>
      <c r="N103" s="36"/>
      <c r="O103" s="39" t="s">
        <v>25</v>
      </c>
      <c r="P103" s="36"/>
      <c r="Q103" s="39" t="s">
        <v>25</v>
      </c>
      <c r="R103" s="44"/>
      <c r="S103" s="13" t="s">
        <v>25</v>
      </c>
      <c r="T103" s="13"/>
    </row>
    <row r="104" spans="1:20" ht="11.25" customHeight="1">
      <c r="A104" s="6" t="s">
        <v>28</v>
      </c>
      <c r="B104" s="167"/>
      <c r="C104" s="13" t="s">
        <v>25</v>
      </c>
      <c r="D104" s="107"/>
      <c r="E104" s="39" t="s">
        <v>25</v>
      </c>
      <c r="F104" s="41"/>
      <c r="G104" s="39" t="s">
        <v>25</v>
      </c>
      <c r="H104" s="2"/>
      <c r="I104" s="39" t="s">
        <v>25</v>
      </c>
      <c r="J104" s="41"/>
      <c r="K104" s="39" t="s">
        <v>25</v>
      </c>
      <c r="L104" s="33"/>
      <c r="M104" s="39" t="s">
        <v>25</v>
      </c>
      <c r="N104" s="36"/>
      <c r="O104" s="39" t="s">
        <v>25</v>
      </c>
      <c r="P104" s="36"/>
      <c r="Q104" s="39" t="s">
        <v>25</v>
      </c>
      <c r="R104" s="44"/>
      <c r="S104" s="13" t="s">
        <v>25</v>
      </c>
      <c r="T104" s="13"/>
    </row>
    <row r="105" spans="1:20" ht="11.25" customHeight="1">
      <c r="A105" s="6" t="s">
        <v>29</v>
      </c>
      <c r="B105" s="167"/>
      <c r="C105" s="13" t="s">
        <v>25</v>
      </c>
      <c r="D105" s="107"/>
      <c r="E105" s="42">
        <v>4200</v>
      </c>
      <c r="F105" s="41" t="s">
        <v>26</v>
      </c>
      <c r="G105" s="39" t="s">
        <v>25</v>
      </c>
      <c r="H105" s="2"/>
      <c r="I105" s="42">
        <v>1</v>
      </c>
      <c r="J105" s="41" t="s">
        <v>26</v>
      </c>
      <c r="K105" s="39" t="s">
        <v>25</v>
      </c>
      <c r="L105" s="36"/>
      <c r="M105" s="39" t="s">
        <v>25</v>
      </c>
      <c r="N105" s="36"/>
      <c r="O105" s="39" t="s">
        <v>25</v>
      </c>
      <c r="P105" s="36"/>
      <c r="Q105" s="42">
        <v>5</v>
      </c>
      <c r="R105" s="41" t="s">
        <v>26</v>
      </c>
      <c r="S105" s="13" t="s">
        <v>25</v>
      </c>
      <c r="T105" s="13"/>
    </row>
    <row r="106" spans="1:20" ht="11.25" customHeight="1">
      <c r="A106" s="6" t="s">
        <v>30</v>
      </c>
      <c r="B106" s="167"/>
      <c r="C106" s="50">
        <v>283700</v>
      </c>
      <c r="D106" s="107"/>
      <c r="E106" s="42">
        <v>54400</v>
      </c>
      <c r="F106" s="41" t="s">
        <v>26</v>
      </c>
      <c r="G106" s="35">
        <v>166</v>
      </c>
      <c r="H106" s="2"/>
      <c r="I106" s="42">
        <v>2000</v>
      </c>
      <c r="J106" s="41" t="s">
        <v>26</v>
      </c>
      <c r="K106" s="35">
        <v>5706</v>
      </c>
      <c r="L106" s="32"/>
      <c r="M106" s="42">
        <v>1650</v>
      </c>
      <c r="N106" s="41" t="s">
        <v>26</v>
      </c>
      <c r="O106" s="35">
        <v>247</v>
      </c>
      <c r="P106" s="36"/>
      <c r="Q106" s="42">
        <v>7400</v>
      </c>
      <c r="R106" s="44"/>
      <c r="S106" s="46">
        <v>6000</v>
      </c>
      <c r="T106" s="41" t="s">
        <v>26</v>
      </c>
    </row>
    <row r="107" spans="1:20" ht="11.25" customHeight="1">
      <c r="A107" s="6" t="s">
        <v>32</v>
      </c>
      <c r="B107" s="167"/>
      <c r="C107" s="51">
        <v>654971</v>
      </c>
      <c r="D107" s="107"/>
      <c r="E107" s="42">
        <v>13200</v>
      </c>
      <c r="F107" s="36" t="s">
        <v>26</v>
      </c>
      <c r="G107" s="35">
        <v>18638</v>
      </c>
      <c r="H107" s="167"/>
      <c r="I107" s="42">
        <v>2408</v>
      </c>
      <c r="J107" s="36"/>
      <c r="K107" s="31">
        <v>1022</v>
      </c>
      <c r="L107" s="33"/>
      <c r="M107" s="39" t="s">
        <v>25</v>
      </c>
      <c r="N107" s="36"/>
      <c r="O107" s="37">
        <v>12770</v>
      </c>
      <c r="P107" s="36"/>
      <c r="Q107" s="42">
        <v>10243</v>
      </c>
      <c r="R107" s="38"/>
      <c r="S107" s="46">
        <v>51800</v>
      </c>
      <c r="T107" s="46"/>
    </row>
    <row r="108" spans="1:20" ht="11.25" customHeight="1">
      <c r="A108" s="6" t="s">
        <v>33</v>
      </c>
      <c r="B108" s="167"/>
      <c r="C108" s="13" t="s">
        <v>25</v>
      </c>
      <c r="D108" s="107"/>
      <c r="E108" s="42">
        <v>4210</v>
      </c>
      <c r="F108" s="41" t="s">
        <v>26</v>
      </c>
      <c r="G108" s="39" t="s">
        <v>25</v>
      </c>
      <c r="H108" s="2"/>
      <c r="I108" s="42">
        <v>977</v>
      </c>
      <c r="J108" s="33"/>
      <c r="K108" s="35">
        <v>102421</v>
      </c>
      <c r="L108" s="36"/>
      <c r="M108" s="39" t="s">
        <v>25</v>
      </c>
      <c r="N108" s="41"/>
      <c r="O108" s="35">
        <v>660</v>
      </c>
      <c r="P108" s="36"/>
      <c r="Q108" s="42">
        <v>10477</v>
      </c>
      <c r="R108" s="42"/>
      <c r="S108" s="46">
        <v>1607</v>
      </c>
      <c r="T108" s="13"/>
    </row>
    <row r="109" spans="1:20" ht="11.25" customHeight="1">
      <c r="A109" s="6" t="s">
        <v>34</v>
      </c>
      <c r="B109" s="167"/>
      <c r="C109" s="13" t="s">
        <v>25</v>
      </c>
      <c r="D109" s="107"/>
      <c r="E109" s="42">
        <v>12993</v>
      </c>
      <c r="F109" s="41"/>
      <c r="G109" s="39" t="s">
        <v>25</v>
      </c>
      <c r="H109" s="2"/>
      <c r="I109" s="39" t="s">
        <v>25</v>
      </c>
      <c r="J109" s="41"/>
      <c r="K109" s="39" t="s">
        <v>25</v>
      </c>
      <c r="L109" s="33"/>
      <c r="M109" s="42">
        <v>15</v>
      </c>
      <c r="N109" s="41" t="s">
        <v>26</v>
      </c>
      <c r="O109" s="39" t="s">
        <v>25</v>
      </c>
      <c r="P109" s="36"/>
      <c r="Q109" s="42">
        <v>517</v>
      </c>
      <c r="R109" s="43"/>
      <c r="S109" s="46">
        <v>77600</v>
      </c>
      <c r="T109" s="46"/>
    </row>
    <row r="110" spans="1:20" ht="11.25" customHeight="1">
      <c r="A110" s="6" t="s">
        <v>35</v>
      </c>
      <c r="B110" s="167"/>
      <c r="C110" s="13" t="s">
        <v>25</v>
      </c>
      <c r="D110" s="107"/>
      <c r="E110" s="42">
        <v>1900</v>
      </c>
      <c r="F110" s="41" t="s">
        <v>26</v>
      </c>
      <c r="G110" s="39" t="s">
        <v>25</v>
      </c>
      <c r="H110" s="2"/>
      <c r="I110" s="39" t="s">
        <v>25</v>
      </c>
      <c r="J110" s="33"/>
      <c r="K110" s="39" t="s">
        <v>25</v>
      </c>
      <c r="L110" s="33"/>
      <c r="M110" s="39" t="s">
        <v>25</v>
      </c>
      <c r="N110" s="36"/>
      <c r="O110" s="39" t="s">
        <v>25</v>
      </c>
      <c r="P110" s="36"/>
      <c r="Q110" s="39" t="s">
        <v>25</v>
      </c>
      <c r="R110" s="44"/>
      <c r="S110" s="13" t="s">
        <v>25</v>
      </c>
      <c r="T110" s="13"/>
    </row>
    <row r="111" spans="1:20" ht="11.25" customHeight="1">
      <c r="A111" s="6" t="s">
        <v>36</v>
      </c>
      <c r="B111" s="167"/>
      <c r="C111" s="13" t="s">
        <v>25</v>
      </c>
      <c r="D111" s="107"/>
      <c r="E111" s="42">
        <v>1407</v>
      </c>
      <c r="F111" s="36"/>
      <c r="G111" s="39" t="s">
        <v>25</v>
      </c>
      <c r="H111" s="167"/>
      <c r="I111" s="42">
        <v>100</v>
      </c>
      <c r="J111" s="41" t="s">
        <v>26</v>
      </c>
      <c r="K111" s="39" t="s">
        <v>25</v>
      </c>
      <c r="L111" s="36"/>
      <c r="M111" s="39" t="s">
        <v>25</v>
      </c>
      <c r="N111" s="36"/>
      <c r="O111" s="39" t="s">
        <v>25</v>
      </c>
      <c r="P111" s="36"/>
      <c r="Q111" s="42">
        <v>200</v>
      </c>
      <c r="R111" s="41" t="s">
        <v>26</v>
      </c>
      <c r="S111" s="13" t="s">
        <v>25</v>
      </c>
      <c r="T111" s="13"/>
    </row>
    <row r="112" spans="1:20" ht="11.25" customHeight="1">
      <c r="A112" s="6" t="s">
        <v>37</v>
      </c>
      <c r="B112" s="167"/>
      <c r="C112" s="13" t="s">
        <v>25</v>
      </c>
      <c r="D112" s="107"/>
      <c r="E112" s="42">
        <v>5644</v>
      </c>
      <c r="F112" s="41"/>
      <c r="G112" s="39" t="s">
        <v>25</v>
      </c>
      <c r="H112" s="2"/>
      <c r="I112" s="42">
        <v>220</v>
      </c>
      <c r="J112" s="41"/>
      <c r="K112" s="39" t="s">
        <v>25</v>
      </c>
      <c r="L112" s="33"/>
      <c r="M112" s="39" t="s">
        <v>25</v>
      </c>
      <c r="N112" s="36"/>
      <c r="O112" s="39" t="s">
        <v>25</v>
      </c>
      <c r="P112" s="36"/>
      <c r="Q112" s="39" t="s">
        <v>25</v>
      </c>
      <c r="R112" s="44"/>
      <c r="S112" s="13" t="s">
        <v>25</v>
      </c>
      <c r="T112" s="13"/>
    </row>
    <row r="113" spans="1:20" ht="11.25" customHeight="1">
      <c r="A113" s="6" t="s">
        <v>38</v>
      </c>
      <c r="B113" s="167"/>
      <c r="C113" s="13" t="s">
        <v>25</v>
      </c>
      <c r="D113" s="107"/>
      <c r="E113" s="42">
        <v>6270</v>
      </c>
      <c r="F113" s="41"/>
      <c r="G113" s="39" t="s">
        <v>25</v>
      </c>
      <c r="H113" s="2"/>
      <c r="I113" s="39" t="s">
        <v>25</v>
      </c>
      <c r="J113" s="41"/>
      <c r="K113" s="39" t="s">
        <v>25</v>
      </c>
      <c r="L113" s="33"/>
      <c r="M113" s="39" t="s">
        <v>25</v>
      </c>
      <c r="N113" s="36"/>
      <c r="O113" s="39" t="s">
        <v>25</v>
      </c>
      <c r="P113" s="36"/>
      <c r="Q113" s="39" t="s">
        <v>25</v>
      </c>
      <c r="R113" s="43"/>
      <c r="S113" s="13" t="s">
        <v>25</v>
      </c>
      <c r="T113" s="13"/>
    </row>
    <row r="114" spans="1:20" ht="11.25" customHeight="1">
      <c r="A114" s="6" t="s">
        <v>39</v>
      </c>
      <c r="B114" s="167"/>
      <c r="C114" s="13" t="s">
        <v>25</v>
      </c>
      <c r="D114" s="107"/>
      <c r="E114" s="42">
        <v>1000</v>
      </c>
      <c r="F114" s="41" t="s">
        <v>26</v>
      </c>
      <c r="G114" s="39" t="s">
        <v>25</v>
      </c>
      <c r="H114" s="2"/>
      <c r="I114" s="39" t="s">
        <v>25</v>
      </c>
      <c r="J114" s="41"/>
      <c r="K114" s="39" t="s">
        <v>25</v>
      </c>
      <c r="L114" s="33"/>
      <c r="M114" s="39" t="s">
        <v>25</v>
      </c>
      <c r="N114" s="36"/>
      <c r="O114" s="39" t="s">
        <v>25</v>
      </c>
      <c r="P114" s="36"/>
      <c r="Q114" s="39" t="s">
        <v>25</v>
      </c>
      <c r="R114" s="44"/>
      <c r="S114" s="13" t="s">
        <v>25</v>
      </c>
      <c r="T114" s="13"/>
    </row>
    <row r="115" spans="1:20" ht="11.25" customHeight="1">
      <c r="A115" s="6" t="s">
        <v>40</v>
      </c>
      <c r="B115" s="167"/>
      <c r="C115" s="13" t="s">
        <v>25</v>
      </c>
      <c r="D115" s="107"/>
      <c r="E115" s="42">
        <v>95</v>
      </c>
      <c r="F115" s="41" t="s">
        <v>26</v>
      </c>
      <c r="G115" s="39" t="s">
        <v>25</v>
      </c>
      <c r="H115" s="8"/>
      <c r="I115" s="39" t="s">
        <v>25</v>
      </c>
      <c r="J115" s="41"/>
      <c r="K115" s="39" t="s">
        <v>25</v>
      </c>
      <c r="L115" s="33"/>
      <c r="M115" s="39" t="s">
        <v>25</v>
      </c>
      <c r="N115" s="36"/>
      <c r="O115" s="39" t="s">
        <v>25</v>
      </c>
      <c r="P115" s="36"/>
      <c r="Q115" s="39" t="s">
        <v>25</v>
      </c>
      <c r="R115" s="42"/>
      <c r="S115" s="13" t="s">
        <v>25</v>
      </c>
      <c r="T115" s="13"/>
    </row>
    <row r="116" spans="1:20" ht="11.25" customHeight="1">
      <c r="A116" s="6" t="s">
        <v>41</v>
      </c>
      <c r="B116" s="167"/>
      <c r="C116" s="13" t="s">
        <v>25</v>
      </c>
      <c r="D116" s="107"/>
      <c r="E116" s="42">
        <v>310</v>
      </c>
      <c r="F116" s="41" t="s">
        <v>26</v>
      </c>
      <c r="G116" s="39" t="s">
        <v>25</v>
      </c>
      <c r="H116" s="2"/>
      <c r="I116" s="39" t="s">
        <v>25</v>
      </c>
      <c r="J116" s="41"/>
      <c r="K116" s="39" t="s">
        <v>25</v>
      </c>
      <c r="L116" s="33"/>
      <c r="M116" s="39" t="s">
        <v>25</v>
      </c>
      <c r="N116" s="36"/>
      <c r="O116" s="39" t="s">
        <v>25</v>
      </c>
      <c r="P116" s="36"/>
      <c r="Q116" s="39" t="s">
        <v>25</v>
      </c>
      <c r="R116" s="44"/>
      <c r="S116" s="13" t="s">
        <v>25</v>
      </c>
      <c r="T116" s="13"/>
    </row>
    <row r="117" spans="1:20" ht="11.25" customHeight="1">
      <c r="A117" s="6" t="s">
        <v>42</v>
      </c>
      <c r="B117" s="167"/>
      <c r="C117" s="13" t="s">
        <v>25</v>
      </c>
      <c r="D117" s="107"/>
      <c r="E117" s="42">
        <v>3800</v>
      </c>
      <c r="F117" s="41" t="s">
        <v>26</v>
      </c>
      <c r="G117" s="39" t="s">
        <v>25</v>
      </c>
      <c r="H117" s="2"/>
      <c r="I117" s="42">
        <v>130</v>
      </c>
      <c r="J117" s="41" t="s">
        <v>26</v>
      </c>
      <c r="K117" s="39" t="s">
        <v>25</v>
      </c>
      <c r="L117" s="33"/>
      <c r="M117" s="39" t="s">
        <v>25</v>
      </c>
      <c r="N117" s="36"/>
      <c r="O117" s="39" t="s">
        <v>25</v>
      </c>
      <c r="P117" s="36"/>
      <c r="Q117" s="39" t="s">
        <v>25</v>
      </c>
      <c r="R117" s="44"/>
      <c r="S117" s="13" t="s">
        <v>25</v>
      </c>
      <c r="T117" s="13"/>
    </row>
    <row r="118" spans="1:20" ht="11.25" customHeight="1">
      <c r="A118" s="6" t="s">
        <v>43</v>
      </c>
      <c r="B118" s="167"/>
      <c r="C118" s="13" t="s">
        <v>25</v>
      </c>
      <c r="D118" s="107"/>
      <c r="E118" s="42">
        <v>410</v>
      </c>
      <c r="F118" s="41" t="s">
        <v>26</v>
      </c>
      <c r="G118" s="31">
        <v>55</v>
      </c>
      <c r="H118" s="2"/>
      <c r="I118" s="39" t="s">
        <v>25</v>
      </c>
      <c r="J118" s="41"/>
      <c r="K118" s="39" t="s">
        <v>25</v>
      </c>
      <c r="L118" s="33"/>
      <c r="M118" s="39" t="s">
        <v>25</v>
      </c>
      <c r="N118" s="36"/>
      <c r="O118" s="39" t="s">
        <v>25</v>
      </c>
      <c r="P118" s="36"/>
      <c r="Q118" s="39" t="s">
        <v>25</v>
      </c>
      <c r="R118" s="42"/>
      <c r="S118" s="13" t="s">
        <v>25</v>
      </c>
      <c r="T118" s="13"/>
    </row>
    <row r="119" spans="1:20" ht="11.25" customHeight="1">
      <c r="A119" s="6" t="s">
        <v>44</v>
      </c>
      <c r="B119" s="167"/>
      <c r="C119" s="13" t="s">
        <v>25</v>
      </c>
      <c r="D119" s="107"/>
      <c r="E119" s="42">
        <v>200</v>
      </c>
      <c r="F119" s="41" t="s">
        <v>26</v>
      </c>
      <c r="G119" s="39" t="s">
        <v>25</v>
      </c>
      <c r="H119" s="2"/>
      <c r="I119" s="39" t="s">
        <v>25</v>
      </c>
      <c r="J119" s="41"/>
      <c r="K119" s="39" t="s">
        <v>25</v>
      </c>
      <c r="L119" s="33"/>
      <c r="M119" s="39" t="s">
        <v>25</v>
      </c>
      <c r="N119" s="36"/>
      <c r="O119" s="39" t="s">
        <v>25</v>
      </c>
      <c r="P119" s="36"/>
      <c r="Q119" s="39" t="s">
        <v>25</v>
      </c>
      <c r="R119" s="44"/>
      <c r="S119" s="13" t="s">
        <v>25</v>
      </c>
      <c r="T119" s="13"/>
    </row>
    <row r="120" spans="1:20" ht="11.25" customHeight="1">
      <c r="A120" s="6" t="s">
        <v>45</v>
      </c>
      <c r="B120" s="167"/>
      <c r="C120" s="13" t="s">
        <v>25</v>
      </c>
      <c r="D120" s="107"/>
      <c r="E120" s="42">
        <v>1800</v>
      </c>
      <c r="F120" s="41" t="s">
        <v>26</v>
      </c>
      <c r="G120" s="39" t="s">
        <v>25</v>
      </c>
      <c r="H120" s="2"/>
      <c r="I120" s="39" t="s">
        <v>25</v>
      </c>
      <c r="J120" s="41"/>
      <c r="K120" s="39" t="s">
        <v>25</v>
      </c>
      <c r="L120" s="33"/>
      <c r="M120" s="39" t="s">
        <v>25</v>
      </c>
      <c r="N120" s="36"/>
      <c r="O120" s="39" t="s">
        <v>25</v>
      </c>
      <c r="P120" s="36"/>
      <c r="Q120" s="39" t="s">
        <v>25</v>
      </c>
      <c r="R120" s="44"/>
      <c r="S120" s="13" t="s">
        <v>25</v>
      </c>
      <c r="T120" s="13"/>
    </row>
    <row r="121" spans="1:20" ht="11.25" customHeight="1">
      <c r="A121" s="6" t="s">
        <v>46</v>
      </c>
      <c r="B121" s="167"/>
      <c r="C121" s="13" t="s">
        <v>25</v>
      </c>
      <c r="D121" s="107"/>
      <c r="E121" s="42">
        <v>759</v>
      </c>
      <c r="F121" s="41"/>
      <c r="G121" s="39" t="s">
        <v>25</v>
      </c>
      <c r="H121" s="2"/>
      <c r="I121" s="42">
        <v>55</v>
      </c>
      <c r="J121" s="41"/>
      <c r="K121" s="39" t="s">
        <v>25</v>
      </c>
      <c r="L121" s="33"/>
      <c r="M121" s="39" t="s">
        <v>25</v>
      </c>
      <c r="N121" s="36"/>
      <c r="O121" s="39" t="s">
        <v>25</v>
      </c>
      <c r="P121" s="36"/>
      <c r="Q121" s="39" t="s">
        <v>25</v>
      </c>
      <c r="R121" s="44"/>
      <c r="S121" s="13" t="s">
        <v>25</v>
      </c>
      <c r="T121" s="13"/>
    </row>
    <row r="122" spans="1:20" ht="11.25" customHeight="1">
      <c r="A122" s="6" t="s">
        <v>47</v>
      </c>
      <c r="B122" s="167"/>
      <c r="C122" s="13" t="s">
        <v>25</v>
      </c>
      <c r="D122" s="107"/>
      <c r="E122" s="42">
        <v>150</v>
      </c>
      <c r="F122" s="41" t="s">
        <v>26</v>
      </c>
      <c r="G122" s="39" t="s">
        <v>25</v>
      </c>
      <c r="H122" s="2"/>
      <c r="I122" s="39" t="s">
        <v>25</v>
      </c>
      <c r="J122" s="41"/>
      <c r="K122" s="39" t="s">
        <v>25</v>
      </c>
      <c r="L122" s="33"/>
      <c r="M122" s="39" t="s">
        <v>25</v>
      </c>
      <c r="N122" s="36"/>
      <c r="O122" s="39" t="s">
        <v>25</v>
      </c>
      <c r="P122" s="36"/>
      <c r="Q122" s="39" t="s">
        <v>25</v>
      </c>
      <c r="R122" s="44"/>
      <c r="S122" s="13" t="s">
        <v>25</v>
      </c>
      <c r="T122" s="13"/>
    </row>
    <row r="123" spans="1:20" ht="11.25" customHeight="1">
      <c r="A123" s="6" t="s">
        <v>48</v>
      </c>
      <c r="B123" s="167"/>
      <c r="C123" s="50">
        <v>388511</v>
      </c>
      <c r="D123" s="107"/>
      <c r="E123" s="42">
        <v>43400</v>
      </c>
      <c r="F123" s="41" t="s">
        <v>26</v>
      </c>
      <c r="G123" s="39" t="s">
        <v>25</v>
      </c>
      <c r="H123" s="8"/>
      <c r="I123" s="42">
        <v>5400</v>
      </c>
      <c r="J123" s="41" t="s">
        <v>26</v>
      </c>
      <c r="K123" s="39" t="s">
        <v>25</v>
      </c>
      <c r="L123" s="36"/>
      <c r="M123" s="42">
        <v>160</v>
      </c>
      <c r="N123" s="36" t="s">
        <v>26</v>
      </c>
      <c r="O123" s="39" t="s">
        <v>25</v>
      </c>
      <c r="P123" s="36"/>
      <c r="Q123" s="42">
        <v>9000</v>
      </c>
      <c r="R123" s="183" t="s">
        <v>26</v>
      </c>
      <c r="S123" s="46">
        <v>11410</v>
      </c>
      <c r="T123" s="46"/>
    </row>
    <row r="124" spans="1:20" ht="11.25" customHeight="1">
      <c r="A124" s="6" t="s">
        <v>49</v>
      </c>
      <c r="B124" s="167"/>
      <c r="C124" s="13" t="s">
        <v>25</v>
      </c>
      <c r="D124" s="107"/>
      <c r="E124" s="42">
        <v>910</v>
      </c>
      <c r="F124" s="41" t="s">
        <v>26</v>
      </c>
      <c r="G124" s="39" t="s">
        <v>25</v>
      </c>
      <c r="H124" s="2"/>
      <c r="I124" s="42">
        <v>70</v>
      </c>
      <c r="J124" s="41" t="s">
        <v>26</v>
      </c>
      <c r="K124" s="39" t="s">
        <v>25</v>
      </c>
      <c r="L124" s="33"/>
      <c r="M124" s="39" t="s">
        <v>25</v>
      </c>
      <c r="N124" s="36"/>
      <c r="O124" s="39" t="s">
        <v>25</v>
      </c>
      <c r="P124" s="36"/>
      <c r="Q124" s="39" t="s">
        <v>25</v>
      </c>
      <c r="R124" s="44"/>
      <c r="S124" s="13" t="s">
        <v>25</v>
      </c>
      <c r="T124" s="13"/>
    </row>
    <row r="125" spans="1:20" ht="11.25" customHeight="1">
      <c r="A125" s="6" t="s">
        <v>50</v>
      </c>
      <c r="B125" s="167"/>
      <c r="C125" s="13" t="s">
        <v>25</v>
      </c>
      <c r="D125" s="107"/>
      <c r="E125" s="42">
        <v>2000</v>
      </c>
      <c r="F125" s="41" t="s">
        <v>26</v>
      </c>
      <c r="G125" s="39" t="s">
        <v>25</v>
      </c>
      <c r="H125" s="2"/>
      <c r="I125" s="39" t="s">
        <v>25</v>
      </c>
      <c r="J125" s="41"/>
      <c r="K125" s="39" t="s">
        <v>25</v>
      </c>
      <c r="L125" s="33"/>
      <c r="M125" s="39" t="s">
        <v>25</v>
      </c>
      <c r="N125" s="36"/>
      <c r="O125" s="39" t="s">
        <v>25</v>
      </c>
      <c r="P125" s="36"/>
      <c r="Q125" s="42">
        <v>40</v>
      </c>
      <c r="R125" s="41" t="s">
        <v>26</v>
      </c>
      <c r="S125" s="13" t="s">
        <v>25</v>
      </c>
      <c r="T125" s="13"/>
    </row>
    <row r="126" spans="1:20" ht="11.25" customHeight="1">
      <c r="A126" s="6" t="s">
        <v>51</v>
      </c>
      <c r="B126" s="167"/>
      <c r="C126" s="13" t="s">
        <v>25</v>
      </c>
      <c r="D126" s="107"/>
      <c r="E126" s="42">
        <v>1500</v>
      </c>
      <c r="F126" s="41" t="s">
        <v>26</v>
      </c>
      <c r="G126" s="39" t="s">
        <v>25</v>
      </c>
      <c r="H126" s="2"/>
      <c r="I126" s="39" t="s">
        <v>25</v>
      </c>
      <c r="J126" s="41"/>
      <c r="K126" s="39" t="s">
        <v>25</v>
      </c>
      <c r="L126" s="33"/>
      <c r="M126" s="39" t="s">
        <v>25</v>
      </c>
      <c r="N126" s="36"/>
      <c r="O126" s="39" t="s">
        <v>25</v>
      </c>
      <c r="P126" s="36"/>
      <c r="Q126" s="39" t="s">
        <v>25</v>
      </c>
      <c r="R126" s="42"/>
      <c r="S126" s="13" t="s">
        <v>25</v>
      </c>
      <c r="T126" s="13"/>
    </row>
    <row r="127" spans="1:20" ht="11.25" customHeight="1">
      <c r="A127" s="6" t="s">
        <v>52</v>
      </c>
      <c r="B127" s="167"/>
      <c r="C127" s="50">
        <v>356925</v>
      </c>
      <c r="D127" s="107"/>
      <c r="E127" s="42">
        <v>10574</v>
      </c>
      <c r="F127" s="41"/>
      <c r="G127" s="39" t="s">
        <v>25</v>
      </c>
      <c r="H127" s="2"/>
      <c r="I127" s="42">
        <v>254</v>
      </c>
      <c r="J127" s="41"/>
      <c r="K127" s="39" t="s">
        <v>25</v>
      </c>
      <c r="L127" s="33"/>
      <c r="M127" s="42">
        <v>1190</v>
      </c>
      <c r="N127" s="36" t="s">
        <v>26</v>
      </c>
      <c r="O127" s="39" t="s">
        <v>25</v>
      </c>
      <c r="P127" s="36"/>
      <c r="Q127" s="42">
        <v>1266</v>
      </c>
      <c r="R127" s="44"/>
      <c r="S127" s="13" t="s">
        <v>25</v>
      </c>
      <c r="T127" s="13"/>
    </row>
    <row r="128" spans="1:20" ht="11.25" customHeight="1">
      <c r="A128" s="6" t="s">
        <v>53</v>
      </c>
      <c r="B128" s="167"/>
      <c r="C128" s="13" t="s">
        <v>25</v>
      </c>
      <c r="D128" s="107"/>
      <c r="E128" s="42">
        <v>30</v>
      </c>
      <c r="F128" s="41" t="s">
        <v>26</v>
      </c>
      <c r="G128" s="39" t="s">
        <v>25</v>
      </c>
      <c r="H128" s="2"/>
      <c r="I128" s="39" t="s">
        <v>25</v>
      </c>
      <c r="J128" s="41"/>
      <c r="K128" s="39" t="s">
        <v>25</v>
      </c>
      <c r="L128" s="33"/>
      <c r="M128" s="39" t="s">
        <v>25</v>
      </c>
      <c r="N128" s="36"/>
      <c r="O128" s="39" t="s">
        <v>25</v>
      </c>
      <c r="P128" s="36"/>
      <c r="Q128" s="39" t="s">
        <v>25</v>
      </c>
      <c r="R128" s="42"/>
      <c r="S128" s="13" t="s">
        <v>25</v>
      </c>
      <c r="T128" s="13"/>
    </row>
    <row r="129" spans="1:20" ht="11.25" customHeight="1">
      <c r="A129" s="6" t="s">
        <v>54</v>
      </c>
      <c r="B129" s="167"/>
      <c r="C129" s="13" t="s">
        <v>25</v>
      </c>
      <c r="D129" s="107"/>
      <c r="E129" s="42">
        <v>678</v>
      </c>
      <c r="F129" s="41"/>
      <c r="G129" s="39" t="s">
        <v>25</v>
      </c>
      <c r="H129" s="2"/>
      <c r="I129" s="39" t="s">
        <v>25</v>
      </c>
      <c r="J129" s="41"/>
      <c r="K129" s="39" t="s">
        <v>25</v>
      </c>
      <c r="L129" s="33"/>
      <c r="M129" s="39" t="s">
        <v>25</v>
      </c>
      <c r="N129" s="36"/>
      <c r="O129" s="39" t="s">
        <v>25</v>
      </c>
      <c r="P129" s="36"/>
      <c r="Q129" s="39" t="s">
        <v>25</v>
      </c>
      <c r="R129" s="42"/>
      <c r="S129" s="13" t="s">
        <v>25</v>
      </c>
      <c r="T129" s="13"/>
    </row>
    <row r="130" spans="1:20" ht="11.25" customHeight="1">
      <c r="A130" s="6" t="s">
        <v>55</v>
      </c>
      <c r="B130" s="167"/>
      <c r="C130" s="13" t="s">
        <v>25</v>
      </c>
      <c r="D130" s="107"/>
      <c r="E130" s="42">
        <v>737</v>
      </c>
      <c r="F130" s="41"/>
      <c r="G130" s="39" t="s">
        <v>25</v>
      </c>
      <c r="H130" s="2"/>
      <c r="I130" s="39" t="s">
        <v>25</v>
      </c>
      <c r="J130" s="41"/>
      <c r="K130" s="39" t="s">
        <v>25</v>
      </c>
      <c r="L130" s="33"/>
      <c r="M130" s="39" t="s">
        <v>25</v>
      </c>
      <c r="N130" s="36"/>
      <c r="O130" s="39" t="s">
        <v>25</v>
      </c>
      <c r="P130" s="36"/>
      <c r="Q130" s="39" t="s">
        <v>25</v>
      </c>
      <c r="R130" s="42"/>
      <c r="S130" s="13" t="s">
        <v>25</v>
      </c>
      <c r="T130" s="13"/>
    </row>
    <row r="131" spans="1:20" ht="11.25" customHeight="1">
      <c r="A131" s="6" t="s">
        <v>114</v>
      </c>
      <c r="B131" s="165"/>
      <c r="C131" s="54" t="s">
        <v>25</v>
      </c>
      <c r="D131" s="182"/>
      <c r="E131" s="30">
        <v>4500</v>
      </c>
      <c r="F131" s="34" t="s">
        <v>26</v>
      </c>
      <c r="G131" s="39" t="s">
        <v>25</v>
      </c>
      <c r="H131" s="1"/>
      <c r="I131" s="39" t="s">
        <v>25</v>
      </c>
      <c r="J131" s="34"/>
      <c r="K131" s="39" t="s">
        <v>25</v>
      </c>
      <c r="L131" s="33"/>
      <c r="M131" s="42">
        <v>5</v>
      </c>
      <c r="N131" s="34" t="s">
        <v>26</v>
      </c>
      <c r="O131" s="39" t="s">
        <v>25</v>
      </c>
      <c r="P131" s="36"/>
      <c r="Q131" s="39" t="s">
        <v>25</v>
      </c>
      <c r="R131" s="45"/>
      <c r="S131" s="30">
        <v>100</v>
      </c>
      <c r="T131" s="54"/>
    </row>
    <row r="132" spans="1:20" ht="11.25" customHeight="1">
      <c r="A132" s="12" t="s">
        <v>57</v>
      </c>
      <c r="B132" s="172"/>
      <c r="C132" s="63">
        <v>1684107</v>
      </c>
      <c r="D132" s="107"/>
      <c r="E132" s="65">
        <v>188159</v>
      </c>
      <c r="F132" s="29"/>
      <c r="G132" s="65">
        <v>18859</v>
      </c>
      <c r="H132" s="167"/>
      <c r="I132" s="65">
        <v>12515</v>
      </c>
      <c r="J132" s="40"/>
      <c r="K132" s="65">
        <v>144755</v>
      </c>
      <c r="L132" s="40"/>
      <c r="M132" s="65">
        <v>3020</v>
      </c>
      <c r="N132" s="40"/>
      <c r="O132" s="65">
        <v>13677</v>
      </c>
      <c r="P132" s="40"/>
      <c r="Q132" s="65">
        <v>40648</v>
      </c>
      <c r="R132" s="28"/>
      <c r="S132" s="51">
        <v>148517</v>
      </c>
      <c r="T132" s="66"/>
    </row>
    <row r="133" spans="1:20" ht="11.25" customHeight="1">
      <c r="A133" s="12" t="s">
        <v>58</v>
      </c>
      <c r="B133" s="172"/>
      <c r="C133" s="11">
        <v>0.124</v>
      </c>
      <c r="D133" s="107"/>
      <c r="E133" s="11">
        <v>4.4999999999999998E-2</v>
      </c>
      <c r="F133" s="167"/>
      <c r="G133" s="11">
        <v>0.13700000000000001</v>
      </c>
      <c r="H133" s="167"/>
      <c r="I133" s="11">
        <v>3.5999999999999997E-2</v>
      </c>
      <c r="J133" s="167"/>
      <c r="K133" s="11">
        <v>0.32200000000000001</v>
      </c>
      <c r="L133" s="167"/>
      <c r="M133" s="11">
        <v>4.3999999999999997E-2</v>
      </c>
      <c r="N133" s="167"/>
      <c r="O133" s="11">
        <v>0.318</v>
      </c>
      <c r="P133" s="167"/>
      <c r="Q133" s="11">
        <v>0.14299999999999999</v>
      </c>
      <c r="R133" s="167"/>
      <c r="S133" s="11">
        <v>1.9E-2</v>
      </c>
      <c r="T133" s="167"/>
    </row>
    <row r="134" spans="1:20" ht="11.25" customHeight="1">
      <c r="A134" s="6" t="s">
        <v>59</v>
      </c>
      <c r="B134" s="167"/>
      <c r="C134" s="62">
        <v>115000</v>
      </c>
      <c r="D134" s="41"/>
      <c r="E134" s="62">
        <v>89000</v>
      </c>
      <c r="F134" s="41"/>
      <c r="G134" s="21" t="s">
        <v>25</v>
      </c>
      <c r="H134" s="167"/>
      <c r="I134" s="62">
        <v>21200</v>
      </c>
      <c r="J134" s="167"/>
      <c r="K134" s="4" t="s">
        <v>60</v>
      </c>
      <c r="L134" s="167"/>
      <c r="M134" s="62">
        <v>6530</v>
      </c>
      <c r="N134" s="167"/>
      <c r="O134" s="62">
        <v>510</v>
      </c>
      <c r="P134" s="4"/>
      <c r="Q134" s="62">
        <v>42100</v>
      </c>
      <c r="R134" s="44"/>
      <c r="S134" s="62">
        <v>589314</v>
      </c>
      <c r="T134" s="79">
        <v>5</v>
      </c>
    </row>
    <row r="135" spans="1:20" ht="11.25" customHeight="1">
      <c r="A135" s="12" t="s">
        <v>58</v>
      </c>
      <c r="B135" s="167"/>
      <c r="C135" s="5">
        <v>8.0000000000000002E-3</v>
      </c>
      <c r="D135" s="176"/>
      <c r="E135" s="5">
        <v>2.1000000000000001E-2</v>
      </c>
      <c r="F135" s="167"/>
      <c r="G135" s="21" t="s">
        <v>25</v>
      </c>
      <c r="H135" s="167"/>
      <c r="I135" s="5">
        <v>6.2E-2</v>
      </c>
      <c r="J135" s="167"/>
      <c r="K135" s="4" t="s">
        <v>60</v>
      </c>
      <c r="L135" s="167"/>
      <c r="M135" s="5">
        <v>9.5000000000000001E-2</v>
      </c>
      <c r="N135" s="167"/>
      <c r="O135" s="5">
        <v>1.2E-2</v>
      </c>
      <c r="P135" s="167"/>
      <c r="Q135" s="5">
        <v>0.14799999999999999</v>
      </c>
      <c r="R135" s="167"/>
      <c r="S135" s="5">
        <v>7.3999999999999996E-2</v>
      </c>
      <c r="T135" s="167"/>
    </row>
    <row r="136" spans="1:20" ht="11.25" customHeight="1">
      <c r="A136" s="12" t="s">
        <v>61</v>
      </c>
      <c r="B136" s="7"/>
      <c r="C136" s="188">
        <v>13600000</v>
      </c>
      <c r="D136" s="182"/>
      <c r="E136" s="188">
        <v>4200000</v>
      </c>
      <c r="F136" s="186"/>
      <c r="G136" s="188">
        <v>138000</v>
      </c>
      <c r="H136" s="186"/>
      <c r="I136" s="188">
        <v>343000</v>
      </c>
      <c r="J136" s="191">
        <v>4</v>
      </c>
      <c r="K136" s="188">
        <v>449000</v>
      </c>
      <c r="L136" s="190"/>
      <c r="M136" s="188">
        <v>69100</v>
      </c>
      <c r="N136" s="186"/>
      <c r="O136" s="188">
        <v>43000</v>
      </c>
      <c r="P136" s="190"/>
      <c r="Q136" s="188">
        <v>285000</v>
      </c>
      <c r="R136" s="186"/>
      <c r="S136" s="188">
        <v>8014000</v>
      </c>
      <c r="T136" s="190"/>
    </row>
    <row r="137" spans="1:20" ht="11.25" customHeight="1">
      <c r="A137" s="244" t="s">
        <v>62</v>
      </c>
      <c r="B137" s="244"/>
      <c r="C137" s="244"/>
      <c r="D137" s="244"/>
      <c r="E137" s="244"/>
      <c r="F137" s="244"/>
      <c r="G137" s="244"/>
      <c r="H137" s="244"/>
      <c r="I137" s="244"/>
      <c r="J137" s="244"/>
      <c r="K137" s="244"/>
      <c r="L137" s="244"/>
      <c r="M137" s="244"/>
      <c r="N137" s="244"/>
      <c r="O137" s="244"/>
      <c r="P137" s="244"/>
      <c r="Q137" s="244"/>
      <c r="R137" s="244"/>
      <c r="S137" s="244"/>
      <c r="T137" s="244"/>
    </row>
    <row r="138" spans="1:20" ht="11.25" customHeight="1">
      <c r="A138" s="255"/>
      <c r="B138" s="255"/>
      <c r="C138" s="255"/>
      <c r="D138" s="255"/>
      <c r="E138" s="255"/>
      <c r="F138" s="255"/>
      <c r="G138" s="255"/>
      <c r="H138" s="255"/>
      <c r="I138" s="255"/>
      <c r="J138" s="255"/>
      <c r="K138" s="255"/>
      <c r="L138" s="255"/>
      <c r="M138" s="255"/>
      <c r="N138" s="255"/>
      <c r="O138" s="255"/>
      <c r="P138" s="255"/>
      <c r="Q138" s="255"/>
      <c r="R138" s="255"/>
      <c r="S138" s="255"/>
      <c r="T138" s="255"/>
    </row>
    <row r="139" spans="1:20" ht="11.25" customHeight="1">
      <c r="A139" s="231" t="s">
        <v>63</v>
      </c>
      <c r="B139" s="231"/>
      <c r="C139" s="231"/>
      <c r="D139" s="231"/>
      <c r="E139" s="231"/>
      <c r="F139" s="231"/>
      <c r="G139" s="231"/>
      <c r="H139" s="231"/>
      <c r="I139" s="231"/>
      <c r="J139" s="231"/>
      <c r="K139" s="175"/>
      <c r="L139" s="175"/>
      <c r="M139" s="14"/>
      <c r="N139" s="14"/>
      <c r="O139" s="175"/>
      <c r="P139" s="175"/>
      <c r="Q139" s="5"/>
      <c r="R139" s="165"/>
      <c r="S139" s="22"/>
      <c r="T139" s="165"/>
    </row>
    <row r="140" spans="1:20" ht="12.45" customHeight="1">
      <c r="A140" s="231" t="s">
        <v>1</v>
      </c>
      <c r="B140" s="231"/>
      <c r="C140" s="231"/>
      <c r="D140" s="231"/>
      <c r="E140" s="231"/>
      <c r="F140" s="231"/>
      <c r="G140" s="231"/>
      <c r="H140" s="231"/>
      <c r="I140" s="231"/>
      <c r="J140" s="231"/>
      <c r="K140" s="175"/>
      <c r="L140" s="175"/>
      <c r="M140" s="14"/>
      <c r="N140" s="14"/>
      <c r="O140" s="175"/>
      <c r="P140" s="175"/>
      <c r="Q140" s="5"/>
      <c r="R140" s="165"/>
      <c r="S140" s="22"/>
      <c r="T140" s="165"/>
    </row>
    <row r="141" spans="1:20" ht="11.25" customHeight="1">
      <c r="A141" s="247"/>
      <c r="B141" s="247"/>
      <c r="C141" s="247"/>
      <c r="D141" s="247"/>
      <c r="E141" s="247"/>
      <c r="F141" s="247"/>
      <c r="G141" s="247"/>
      <c r="H141" s="247"/>
      <c r="I141" s="247"/>
      <c r="J141" s="247"/>
      <c r="K141" s="149"/>
      <c r="L141" s="149"/>
      <c r="M141" s="149"/>
      <c r="N141" s="149"/>
      <c r="O141" s="107"/>
      <c r="P141" s="107"/>
      <c r="Q141" s="5"/>
      <c r="R141" s="165"/>
      <c r="S141" s="22"/>
      <c r="T141" s="165"/>
    </row>
    <row r="142" spans="1:20" ht="11.25" customHeight="1">
      <c r="A142" s="232" t="s">
        <v>2</v>
      </c>
      <c r="B142" s="232"/>
      <c r="C142" s="232"/>
      <c r="D142" s="232"/>
      <c r="E142" s="232"/>
      <c r="F142" s="232"/>
      <c r="G142" s="232"/>
      <c r="H142" s="232"/>
      <c r="I142" s="232"/>
      <c r="J142" s="232"/>
      <c r="K142" s="175"/>
      <c r="L142" s="175"/>
      <c r="M142" s="14"/>
      <c r="N142" s="14"/>
      <c r="O142" s="175"/>
      <c r="P142" s="175"/>
      <c r="Q142" s="5"/>
      <c r="R142" s="165"/>
      <c r="S142" s="22"/>
      <c r="T142" s="165"/>
    </row>
    <row r="143" spans="1:20" ht="11.25" customHeight="1">
      <c r="A143" s="240"/>
      <c r="B143" s="240"/>
      <c r="C143" s="240"/>
      <c r="D143" s="240"/>
      <c r="E143" s="240"/>
      <c r="F143" s="240"/>
      <c r="G143" s="240"/>
      <c r="H143" s="240"/>
      <c r="I143" s="240"/>
      <c r="J143" s="240"/>
      <c r="K143" s="176"/>
      <c r="L143" s="176"/>
      <c r="M143" s="177"/>
      <c r="N143" s="177"/>
      <c r="O143" s="5"/>
      <c r="P143" s="165"/>
      <c r="Q143" s="5"/>
      <c r="R143" s="165"/>
      <c r="S143" s="22"/>
      <c r="T143" s="165"/>
    </row>
    <row r="144" spans="1:20" ht="11.25" customHeight="1">
      <c r="A144" s="81"/>
      <c r="B144" s="178"/>
      <c r="C144" s="233" t="s">
        <v>147</v>
      </c>
      <c r="D144" s="233"/>
      <c r="E144" s="233"/>
      <c r="F144" s="233"/>
      <c r="G144" s="233"/>
      <c r="H144" s="233"/>
      <c r="I144" s="233"/>
      <c r="J144" s="233"/>
      <c r="K144" s="175"/>
      <c r="L144" s="175"/>
      <c r="M144" s="107"/>
      <c r="N144" s="107"/>
      <c r="O144" s="3"/>
      <c r="P144" s="165"/>
      <c r="Q144" s="3"/>
      <c r="R144" s="10"/>
      <c r="S144" s="3"/>
      <c r="T144" s="165"/>
    </row>
    <row r="145" spans="1:20" ht="11.25" customHeight="1">
      <c r="A145" s="165"/>
      <c r="B145" s="165"/>
      <c r="C145" s="167"/>
      <c r="D145" s="167"/>
      <c r="E145" s="233" t="s">
        <v>91</v>
      </c>
      <c r="F145" s="234"/>
      <c r="G145" s="234"/>
      <c r="H145" s="167"/>
      <c r="I145" s="167"/>
      <c r="J145" s="167"/>
      <c r="K145" s="107"/>
      <c r="L145" s="107"/>
      <c r="M145" s="107"/>
      <c r="N145" s="107"/>
      <c r="O145" s="3"/>
      <c r="P145" s="165"/>
      <c r="Q145" s="3"/>
      <c r="R145" s="10"/>
      <c r="S145" s="3"/>
      <c r="T145" s="165"/>
    </row>
    <row r="146" spans="1:20" ht="11.25" customHeight="1">
      <c r="A146" s="165"/>
      <c r="B146" s="165"/>
      <c r="C146" s="166" t="s">
        <v>171</v>
      </c>
      <c r="D146" s="167"/>
      <c r="E146" s="161" t="s">
        <v>168</v>
      </c>
      <c r="F146" s="26"/>
      <c r="G146" s="167"/>
      <c r="H146" s="167"/>
      <c r="I146" s="14" t="s">
        <v>92</v>
      </c>
      <c r="J146" s="167"/>
      <c r="K146" s="107"/>
      <c r="L146" s="107"/>
      <c r="M146" s="107"/>
      <c r="N146" s="107"/>
      <c r="O146" s="3"/>
      <c r="P146" s="165"/>
      <c r="Q146" s="3"/>
      <c r="R146" s="10"/>
      <c r="S146" s="3"/>
      <c r="T146" s="165"/>
    </row>
    <row r="147" spans="1:20" ht="11.25" customHeight="1">
      <c r="A147" s="165"/>
      <c r="B147" s="165"/>
      <c r="C147" s="161" t="s">
        <v>172</v>
      </c>
      <c r="D147" s="179"/>
      <c r="E147" s="161" t="s">
        <v>170</v>
      </c>
      <c r="F147" s="167"/>
      <c r="G147" s="161" t="s">
        <v>167</v>
      </c>
      <c r="H147" s="167"/>
      <c r="I147" s="14" t="s">
        <v>93</v>
      </c>
      <c r="J147" s="167"/>
      <c r="K147" s="107"/>
      <c r="L147" s="107"/>
      <c r="M147" s="107"/>
      <c r="N147" s="107"/>
      <c r="O147" s="3"/>
      <c r="P147" s="165"/>
      <c r="Q147" s="3"/>
      <c r="R147" s="10"/>
      <c r="S147" s="3"/>
      <c r="T147" s="165"/>
    </row>
    <row r="148" spans="1:20" ht="12.45" customHeight="1">
      <c r="A148" s="164" t="s">
        <v>16</v>
      </c>
      <c r="B148" s="163"/>
      <c r="C148" s="164" t="s">
        <v>173</v>
      </c>
      <c r="D148" s="164"/>
      <c r="E148" s="164" t="s">
        <v>169</v>
      </c>
      <c r="F148" s="164"/>
      <c r="G148" s="164" t="s">
        <v>174</v>
      </c>
      <c r="H148" s="163"/>
      <c r="I148" s="162" t="s">
        <v>20</v>
      </c>
      <c r="J148" s="27"/>
      <c r="K148" s="107"/>
      <c r="L148" s="107"/>
      <c r="M148" s="107"/>
      <c r="N148" s="107"/>
      <c r="O148" s="3"/>
      <c r="P148" s="165"/>
      <c r="Q148" s="3"/>
      <c r="R148" s="10"/>
      <c r="S148" s="3"/>
      <c r="T148" s="165"/>
    </row>
    <row r="149" spans="1:20" ht="11.25" customHeight="1">
      <c r="A149" s="163" t="s">
        <v>24</v>
      </c>
      <c r="B149" s="168"/>
      <c r="C149" s="46">
        <v>49126</v>
      </c>
      <c r="D149" s="18"/>
      <c r="E149" s="46">
        <v>185639</v>
      </c>
      <c r="F149" s="17"/>
      <c r="G149" s="46">
        <v>172645</v>
      </c>
      <c r="H149" s="17"/>
      <c r="I149" s="13" t="s">
        <v>25</v>
      </c>
      <c r="J149" s="18"/>
      <c r="K149" s="107"/>
      <c r="L149" s="107"/>
      <c r="M149" s="107"/>
      <c r="N149" s="107"/>
      <c r="O149" s="3"/>
      <c r="P149" s="165"/>
      <c r="Q149" s="3"/>
      <c r="R149" s="10"/>
      <c r="S149" s="3"/>
      <c r="T149" s="165"/>
    </row>
    <row r="150" spans="1:20" ht="11.25" customHeight="1">
      <c r="A150" s="6" t="s">
        <v>27</v>
      </c>
      <c r="B150" s="167"/>
      <c r="C150" s="13" t="s">
        <v>25</v>
      </c>
      <c r="D150" s="18"/>
      <c r="E150" s="13" t="s">
        <v>25</v>
      </c>
      <c r="F150" s="18"/>
      <c r="G150" s="13" t="s">
        <v>25</v>
      </c>
      <c r="H150" s="17"/>
      <c r="I150" s="13" t="s">
        <v>25</v>
      </c>
      <c r="J150" s="18"/>
      <c r="K150" s="107"/>
      <c r="L150" s="107"/>
      <c r="M150" s="107"/>
      <c r="N150" s="107"/>
      <c r="O150" s="3"/>
      <c r="P150" s="165"/>
      <c r="Q150" s="3"/>
      <c r="R150" s="10"/>
      <c r="S150" s="3"/>
      <c r="T150" s="165"/>
    </row>
    <row r="151" spans="1:20" ht="11.25" customHeight="1">
      <c r="A151" s="6" t="s">
        <v>28</v>
      </c>
      <c r="B151" s="168"/>
      <c r="C151" s="13" t="s">
        <v>25</v>
      </c>
      <c r="D151" s="18"/>
      <c r="E151" s="46">
        <v>263</v>
      </c>
      <c r="F151" s="17"/>
      <c r="G151" s="13" t="s">
        <v>25</v>
      </c>
      <c r="H151" s="17"/>
      <c r="I151" s="13" t="s">
        <v>25</v>
      </c>
      <c r="J151" s="18"/>
      <c r="K151" s="107"/>
      <c r="L151" s="107"/>
      <c r="M151" s="107"/>
      <c r="N151" s="107"/>
      <c r="O151" s="3"/>
      <c r="P151" s="165"/>
      <c r="Q151" s="3"/>
      <c r="R151" s="10"/>
      <c r="S151" s="3"/>
      <c r="T151" s="165"/>
    </row>
    <row r="152" spans="1:20" ht="11.25" customHeight="1">
      <c r="A152" s="6" t="s">
        <v>29</v>
      </c>
      <c r="B152" s="168"/>
      <c r="C152" s="46">
        <v>16893</v>
      </c>
      <c r="D152" s="52"/>
      <c r="E152" s="46">
        <v>12974</v>
      </c>
      <c r="F152" s="17"/>
      <c r="G152" s="46">
        <v>16100</v>
      </c>
      <c r="H152" s="17"/>
      <c r="I152" s="13" t="s">
        <v>25</v>
      </c>
      <c r="J152" s="18"/>
      <c r="K152" s="107"/>
      <c r="L152" s="107"/>
      <c r="M152" s="107"/>
      <c r="N152" s="107"/>
      <c r="O152" s="3"/>
      <c r="P152" s="165"/>
      <c r="Q152" s="3"/>
      <c r="R152" s="10"/>
      <c r="S152" s="3"/>
      <c r="T152" s="165"/>
    </row>
    <row r="153" spans="1:20" ht="11.25" customHeight="1">
      <c r="A153" s="6" t="s">
        <v>30</v>
      </c>
      <c r="B153" s="168"/>
      <c r="C153" s="46">
        <v>44724</v>
      </c>
      <c r="D153" s="18"/>
      <c r="E153" s="46">
        <v>1017531</v>
      </c>
      <c r="F153" s="17"/>
      <c r="G153" s="46">
        <v>417000</v>
      </c>
      <c r="H153" s="15" t="s">
        <v>26</v>
      </c>
      <c r="I153" s="13" t="s">
        <v>25</v>
      </c>
      <c r="J153" s="18"/>
      <c r="K153" s="107"/>
      <c r="L153" s="107"/>
      <c r="M153" s="107"/>
      <c r="N153" s="107"/>
      <c r="O153" s="3"/>
      <c r="P153" s="165"/>
      <c r="Q153" s="3"/>
      <c r="R153" s="10"/>
      <c r="S153" s="3"/>
      <c r="T153" s="165"/>
    </row>
    <row r="154" spans="1:20" ht="11.25" customHeight="1">
      <c r="A154" s="6" t="s">
        <v>32</v>
      </c>
      <c r="B154" s="168"/>
      <c r="C154" s="46">
        <v>170890</v>
      </c>
      <c r="D154" s="18"/>
      <c r="E154" s="46">
        <v>2062615</v>
      </c>
      <c r="F154" s="15"/>
      <c r="G154" s="46">
        <v>628000</v>
      </c>
      <c r="H154" s="17"/>
      <c r="I154" s="46">
        <v>6796</v>
      </c>
      <c r="J154" s="18"/>
      <c r="K154" s="107"/>
      <c r="L154" s="107"/>
      <c r="M154" s="107"/>
      <c r="N154" s="107"/>
      <c r="O154" s="3"/>
      <c r="P154" s="165"/>
      <c r="Q154" s="3"/>
      <c r="R154" s="10"/>
      <c r="S154" s="3"/>
      <c r="T154" s="165"/>
    </row>
    <row r="155" spans="1:20" ht="11.25" customHeight="1">
      <c r="A155" s="6" t="s">
        <v>33</v>
      </c>
      <c r="B155" s="168"/>
      <c r="C155" s="46">
        <v>1339</v>
      </c>
      <c r="D155" s="18"/>
      <c r="E155" s="46">
        <v>1130</v>
      </c>
      <c r="F155" s="17"/>
      <c r="G155" s="46">
        <v>72500</v>
      </c>
      <c r="H155" s="15"/>
      <c r="I155" s="13" t="s">
        <v>25</v>
      </c>
      <c r="J155" s="18"/>
      <c r="K155" s="107"/>
      <c r="L155" s="107"/>
      <c r="M155" s="107"/>
      <c r="N155" s="107"/>
      <c r="O155" s="3"/>
      <c r="P155" s="165"/>
      <c r="Q155" s="3"/>
      <c r="R155" s="10"/>
      <c r="S155" s="3"/>
      <c r="T155" s="165"/>
    </row>
    <row r="156" spans="1:20" ht="11.25" customHeight="1">
      <c r="A156" s="6" t="s">
        <v>34</v>
      </c>
      <c r="B156" s="168"/>
      <c r="C156" s="46">
        <v>9795</v>
      </c>
      <c r="D156" s="18"/>
      <c r="E156" s="46">
        <v>323354</v>
      </c>
      <c r="F156" s="18"/>
      <c r="G156" s="46">
        <v>155000</v>
      </c>
      <c r="H156" s="15" t="s">
        <v>26</v>
      </c>
      <c r="I156" s="13" t="s">
        <v>25</v>
      </c>
      <c r="J156" s="18"/>
      <c r="K156" s="107"/>
      <c r="L156" s="107"/>
      <c r="M156" s="107"/>
      <c r="N156" s="107"/>
      <c r="O156" s="3"/>
      <c r="P156" s="165"/>
      <c r="Q156" s="3"/>
      <c r="R156" s="10"/>
      <c r="S156" s="3"/>
      <c r="T156" s="165"/>
    </row>
    <row r="157" spans="1:20" ht="11.25" customHeight="1">
      <c r="A157" s="6" t="s">
        <v>35</v>
      </c>
      <c r="B157" s="168"/>
      <c r="C157" s="13" t="s">
        <v>25</v>
      </c>
      <c r="D157" s="18"/>
      <c r="E157" s="13" t="s">
        <v>25</v>
      </c>
      <c r="F157" s="18"/>
      <c r="G157" s="46">
        <v>20000</v>
      </c>
      <c r="H157" s="17" t="s">
        <v>26</v>
      </c>
      <c r="I157" s="13" t="s">
        <v>25</v>
      </c>
      <c r="J157" s="18"/>
      <c r="K157" s="107"/>
      <c r="L157" s="107"/>
      <c r="M157" s="107"/>
      <c r="N157" s="107"/>
      <c r="O157" s="3"/>
      <c r="P157" s="165"/>
      <c r="Q157" s="3"/>
      <c r="R157" s="10"/>
      <c r="S157" s="3"/>
      <c r="T157" s="165"/>
    </row>
    <row r="158" spans="1:20" ht="11.25" customHeight="1">
      <c r="A158" s="6" t="s">
        <v>36</v>
      </c>
      <c r="B158" s="168"/>
      <c r="C158" s="46">
        <v>1000</v>
      </c>
      <c r="D158" s="52" t="s">
        <v>26</v>
      </c>
      <c r="E158" s="46">
        <v>18000</v>
      </c>
      <c r="F158" s="52" t="s">
        <v>26</v>
      </c>
      <c r="G158" s="46">
        <v>15000</v>
      </c>
      <c r="H158" s="17" t="s">
        <v>26</v>
      </c>
      <c r="I158" s="13" t="s">
        <v>25</v>
      </c>
      <c r="J158" s="18"/>
      <c r="K158" s="107"/>
      <c r="L158" s="107"/>
      <c r="M158" s="107"/>
      <c r="N158" s="107"/>
      <c r="O158" s="3"/>
      <c r="P158" s="165"/>
      <c r="Q158" s="3"/>
      <c r="R158" s="10"/>
      <c r="S158" s="3"/>
      <c r="T158" s="165"/>
    </row>
    <row r="159" spans="1:20" ht="11.25" customHeight="1">
      <c r="A159" s="6" t="s">
        <v>37</v>
      </c>
      <c r="B159" s="168"/>
      <c r="C159" s="13" t="s">
        <v>25</v>
      </c>
      <c r="D159" s="18"/>
      <c r="E159" s="13" t="s">
        <v>25</v>
      </c>
      <c r="F159" s="18"/>
      <c r="G159" s="13" t="s">
        <v>25</v>
      </c>
      <c r="H159" s="17"/>
      <c r="I159" s="13" t="s">
        <v>25</v>
      </c>
      <c r="J159" s="18"/>
      <c r="K159" s="107"/>
      <c r="L159" s="107"/>
      <c r="M159" s="107"/>
      <c r="N159" s="107"/>
      <c r="O159" s="3"/>
      <c r="P159" s="165"/>
      <c r="Q159" s="3"/>
      <c r="R159" s="10"/>
      <c r="S159" s="3"/>
      <c r="T159" s="165"/>
    </row>
    <row r="160" spans="1:20" ht="11.25" customHeight="1">
      <c r="A160" s="6" t="s">
        <v>38</v>
      </c>
      <c r="B160" s="168"/>
      <c r="C160" s="46">
        <v>313</v>
      </c>
      <c r="D160" s="18"/>
      <c r="E160" s="46">
        <v>193816</v>
      </c>
      <c r="F160" s="18"/>
      <c r="G160" s="46">
        <v>75600</v>
      </c>
      <c r="H160" s="17"/>
      <c r="I160" s="13" t="s">
        <v>25</v>
      </c>
      <c r="J160" s="18"/>
      <c r="K160" s="107"/>
      <c r="L160" s="107"/>
      <c r="M160" s="107"/>
      <c r="N160" s="107"/>
      <c r="O160" s="3"/>
      <c r="P160" s="165"/>
      <c r="Q160" s="3"/>
      <c r="R160" s="10"/>
      <c r="S160" s="3"/>
      <c r="T160" s="165"/>
    </row>
    <row r="161" spans="1:20" ht="11.25" customHeight="1">
      <c r="A161" s="6" t="s">
        <v>39</v>
      </c>
      <c r="B161" s="168"/>
      <c r="C161" s="13" t="s">
        <v>25</v>
      </c>
      <c r="D161" s="18"/>
      <c r="E161" s="13" t="s">
        <v>25</v>
      </c>
      <c r="F161" s="18"/>
      <c r="G161" s="13" t="s">
        <v>25</v>
      </c>
      <c r="H161" s="17"/>
      <c r="I161" s="13" t="s">
        <v>25</v>
      </c>
      <c r="J161" s="18"/>
      <c r="K161" s="107"/>
      <c r="L161" s="107"/>
      <c r="M161" s="107"/>
      <c r="N161" s="107"/>
      <c r="O161" s="3"/>
      <c r="P161" s="165"/>
      <c r="Q161" s="3"/>
      <c r="R161" s="10"/>
      <c r="S161" s="3"/>
      <c r="T161" s="165"/>
    </row>
    <row r="162" spans="1:20" ht="11.25" customHeight="1">
      <c r="A162" s="6" t="s">
        <v>40</v>
      </c>
      <c r="B162" s="168"/>
      <c r="C162" s="13" t="s">
        <v>25</v>
      </c>
      <c r="D162" s="18"/>
      <c r="E162" s="13" t="s">
        <v>25</v>
      </c>
      <c r="F162" s="18"/>
      <c r="G162" s="13" t="s">
        <v>25</v>
      </c>
      <c r="H162" s="17"/>
      <c r="I162" s="13" t="s">
        <v>25</v>
      </c>
      <c r="J162" s="18"/>
      <c r="K162" s="107"/>
      <c r="L162" s="107"/>
      <c r="M162" s="107"/>
      <c r="N162" s="107"/>
      <c r="O162" s="3"/>
      <c r="P162" s="165"/>
      <c r="Q162" s="3"/>
      <c r="R162" s="10"/>
      <c r="S162" s="3"/>
      <c r="T162" s="165"/>
    </row>
    <row r="163" spans="1:20" ht="11.25" customHeight="1">
      <c r="A163" s="6" t="s">
        <v>41</v>
      </c>
      <c r="B163" s="168"/>
      <c r="C163" s="13" t="s">
        <v>25</v>
      </c>
      <c r="D163" s="18"/>
      <c r="E163" s="13" t="s">
        <v>25</v>
      </c>
      <c r="F163" s="18"/>
      <c r="G163" s="13" t="s">
        <v>25</v>
      </c>
      <c r="H163" s="17"/>
      <c r="I163" s="13" t="s">
        <v>25</v>
      </c>
      <c r="J163" s="18"/>
      <c r="K163" s="107"/>
      <c r="L163" s="107"/>
      <c r="M163" s="107"/>
      <c r="N163" s="107"/>
      <c r="O163" s="3"/>
      <c r="P163" s="165"/>
      <c r="Q163" s="3"/>
      <c r="R163" s="10"/>
      <c r="S163" s="3"/>
      <c r="T163" s="165"/>
    </row>
    <row r="164" spans="1:20" ht="11.25" customHeight="1">
      <c r="A164" s="6" t="s">
        <v>42</v>
      </c>
      <c r="B164" s="168"/>
      <c r="C164" s="13" t="s">
        <v>25</v>
      </c>
      <c r="D164" s="18"/>
      <c r="E164" s="46">
        <v>3506</v>
      </c>
      <c r="F164" s="17"/>
      <c r="G164" s="46">
        <v>1250</v>
      </c>
      <c r="H164" s="17"/>
      <c r="I164" s="13" t="s">
        <v>25</v>
      </c>
      <c r="J164" s="18"/>
      <c r="K164" s="107"/>
      <c r="L164" s="107"/>
      <c r="M164" s="107"/>
      <c r="N164" s="107"/>
      <c r="O164" s="3"/>
      <c r="P164" s="165"/>
      <c r="Q164" s="3"/>
      <c r="R164" s="10"/>
      <c r="S164" s="3"/>
      <c r="T164" s="165"/>
    </row>
    <row r="165" spans="1:20" ht="11.25" customHeight="1">
      <c r="A165" s="6" t="s">
        <v>43</v>
      </c>
      <c r="B165" s="168"/>
      <c r="C165" s="13" t="s">
        <v>25</v>
      </c>
      <c r="D165" s="18"/>
      <c r="E165" s="13" t="s">
        <v>25</v>
      </c>
      <c r="F165" s="18"/>
      <c r="G165" s="13" t="s">
        <v>25</v>
      </c>
      <c r="H165" s="17"/>
      <c r="I165" s="13" t="s">
        <v>25</v>
      </c>
      <c r="J165" s="18"/>
      <c r="K165" s="107"/>
      <c r="L165" s="107"/>
      <c r="M165" s="107"/>
      <c r="N165" s="107"/>
      <c r="O165" s="3"/>
      <c r="P165" s="165"/>
      <c r="Q165" s="3"/>
      <c r="R165" s="10"/>
      <c r="S165" s="3"/>
      <c r="T165" s="165"/>
    </row>
    <row r="166" spans="1:20" ht="11.25" customHeight="1">
      <c r="A166" s="6" t="s">
        <v>44</v>
      </c>
      <c r="B166" s="168"/>
      <c r="C166" s="13" t="s">
        <v>25</v>
      </c>
      <c r="D166" s="18"/>
      <c r="E166" s="13" t="s">
        <v>25</v>
      </c>
      <c r="F166" s="18"/>
      <c r="G166" s="13" t="s">
        <v>25</v>
      </c>
      <c r="H166" s="17"/>
      <c r="I166" s="13" t="s">
        <v>25</v>
      </c>
      <c r="J166" s="18"/>
      <c r="K166" s="107"/>
      <c r="L166" s="107"/>
      <c r="M166" s="107"/>
      <c r="N166" s="107"/>
      <c r="O166" s="3"/>
      <c r="P166" s="165"/>
      <c r="Q166" s="3"/>
      <c r="R166" s="10"/>
      <c r="S166" s="3"/>
      <c r="T166" s="165"/>
    </row>
    <row r="167" spans="1:20" ht="11.25" customHeight="1">
      <c r="A167" s="6" t="s">
        <v>45</v>
      </c>
      <c r="B167" s="168"/>
      <c r="C167" s="13" t="s">
        <v>25</v>
      </c>
      <c r="D167" s="18"/>
      <c r="E167" s="13" t="s">
        <v>25</v>
      </c>
      <c r="F167" s="18"/>
      <c r="G167" s="13" t="s">
        <v>25</v>
      </c>
      <c r="H167" s="17"/>
      <c r="I167" s="13" t="s">
        <v>25</v>
      </c>
      <c r="J167" s="18"/>
      <c r="K167" s="107"/>
      <c r="L167" s="107"/>
      <c r="M167" s="107"/>
      <c r="N167" s="107"/>
      <c r="O167" s="3"/>
      <c r="P167" s="165"/>
      <c r="Q167" s="3"/>
      <c r="R167" s="10"/>
      <c r="S167" s="3"/>
      <c r="T167" s="165"/>
    </row>
    <row r="168" spans="1:20" ht="11.25" customHeight="1">
      <c r="A168" s="6" t="s">
        <v>46</v>
      </c>
      <c r="B168" s="168"/>
      <c r="C168" s="13" t="s">
        <v>25</v>
      </c>
      <c r="D168" s="18"/>
      <c r="E168" s="13" t="s">
        <v>25</v>
      </c>
      <c r="F168" s="18"/>
      <c r="G168" s="46">
        <v>8590</v>
      </c>
      <c r="H168" s="17"/>
      <c r="I168" s="13" t="s">
        <v>25</v>
      </c>
      <c r="J168" s="18"/>
      <c r="K168" s="107"/>
      <c r="L168" s="107"/>
      <c r="M168" s="107"/>
      <c r="N168" s="107"/>
      <c r="O168" s="3"/>
      <c r="P168" s="165"/>
      <c r="Q168" s="3"/>
      <c r="R168" s="10"/>
      <c r="S168" s="3"/>
      <c r="T168" s="165"/>
    </row>
    <row r="169" spans="1:20" ht="11.25" customHeight="1">
      <c r="A169" s="6" t="s">
        <v>47</v>
      </c>
      <c r="B169" s="168"/>
      <c r="C169" s="13" t="s">
        <v>25</v>
      </c>
      <c r="D169" s="18"/>
      <c r="E169" s="13" t="s">
        <v>25</v>
      </c>
      <c r="F169" s="18"/>
      <c r="G169" s="13" t="s">
        <v>25</v>
      </c>
      <c r="H169" s="17"/>
      <c r="I169" s="13" t="s">
        <v>25</v>
      </c>
      <c r="J169" s="18"/>
      <c r="K169" s="107"/>
      <c r="L169" s="107"/>
      <c r="M169" s="107"/>
      <c r="N169" s="107"/>
      <c r="O169" s="3"/>
      <c r="P169" s="165"/>
      <c r="Q169" s="3"/>
      <c r="R169" s="10"/>
      <c r="S169" s="3"/>
      <c r="T169" s="165"/>
    </row>
    <row r="170" spans="1:20" ht="11.25" customHeight="1">
      <c r="A170" s="6" t="s">
        <v>48</v>
      </c>
      <c r="B170" s="168"/>
      <c r="C170" s="46">
        <v>28702</v>
      </c>
      <c r="D170" s="18"/>
      <c r="E170" s="46">
        <v>780370</v>
      </c>
      <c r="F170" s="52"/>
      <c r="G170" s="13" t="s">
        <v>25</v>
      </c>
      <c r="H170" s="52"/>
      <c r="I170" s="13" t="s">
        <v>25</v>
      </c>
      <c r="J170" s="18"/>
      <c r="K170" s="107"/>
      <c r="L170" s="107"/>
      <c r="M170" s="107"/>
      <c r="N170" s="107"/>
      <c r="O170" s="3"/>
      <c r="P170" s="165"/>
      <c r="Q170" s="3"/>
      <c r="R170" s="10"/>
      <c r="S170" s="3"/>
      <c r="T170" s="165"/>
    </row>
    <row r="171" spans="1:20" ht="11.25" customHeight="1">
      <c r="A171" s="6" t="s">
        <v>49</v>
      </c>
      <c r="B171" s="168"/>
      <c r="C171" s="13" t="s">
        <v>25</v>
      </c>
      <c r="D171" s="18"/>
      <c r="E171" s="13" t="s">
        <v>25</v>
      </c>
      <c r="F171" s="18"/>
      <c r="G171" s="46">
        <v>4620</v>
      </c>
      <c r="H171" s="17" t="s">
        <v>26</v>
      </c>
      <c r="I171" s="13" t="s">
        <v>25</v>
      </c>
      <c r="J171" s="18"/>
      <c r="K171" s="107"/>
      <c r="L171" s="107"/>
      <c r="M171" s="107"/>
      <c r="N171" s="107"/>
      <c r="O171" s="3"/>
      <c r="P171" s="165"/>
      <c r="Q171" s="3"/>
      <c r="R171" s="10"/>
      <c r="S171" s="3"/>
      <c r="T171" s="165"/>
    </row>
    <row r="172" spans="1:20" ht="11.25" customHeight="1">
      <c r="A172" s="6" t="s">
        <v>50</v>
      </c>
      <c r="B172" s="168"/>
      <c r="C172" s="13" t="s">
        <v>25</v>
      </c>
      <c r="D172" s="18"/>
      <c r="E172" s="13" t="s">
        <v>25</v>
      </c>
      <c r="F172" s="18"/>
      <c r="G172" s="13" t="s">
        <v>25</v>
      </c>
      <c r="H172" s="17"/>
      <c r="I172" s="13" t="s">
        <v>25</v>
      </c>
      <c r="J172" s="18"/>
      <c r="K172" s="107"/>
      <c r="L172" s="107"/>
      <c r="M172" s="107"/>
      <c r="N172" s="107"/>
      <c r="O172" s="3"/>
      <c r="P172" s="165"/>
      <c r="Q172" s="3"/>
      <c r="R172" s="10"/>
      <c r="S172" s="3"/>
      <c r="T172" s="165"/>
    </row>
    <row r="173" spans="1:20" ht="11.25" customHeight="1">
      <c r="A173" s="6" t="s">
        <v>51</v>
      </c>
      <c r="B173" s="168"/>
      <c r="C173" s="13" t="s">
        <v>25</v>
      </c>
      <c r="D173" s="18"/>
      <c r="E173" s="13" t="s">
        <v>25</v>
      </c>
      <c r="F173" s="18"/>
      <c r="G173" s="13" t="s">
        <v>25</v>
      </c>
      <c r="H173" s="17"/>
      <c r="I173" s="13" t="s">
        <v>25</v>
      </c>
      <c r="J173" s="18"/>
      <c r="K173" s="107"/>
      <c r="L173" s="107"/>
      <c r="M173" s="107"/>
      <c r="N173" s="107"/>
      <c r="O173" s="3"/>
      <c r="P173" s="165"/>
      <c r="Q173" s="3"/>
      <c r="R173" s="10"/>
      <c r="S173" s="3"/>
      <c r="T173" s="165"/>
    </row>
    <row r="174" spans="1:20" ht="11.25" customHeight="1">
      <c r="A174" s="6" t="s">
        <v>52</v>
      </c>
      <c r="B174" s="168"/>
      <c r="C174" s="46">
        <v>12500</v>
      </c>
      <c r="D174" s="18"/>
      <c r="E174" s="46">
        <v>19340</v>
      </c>
      <c r="F174" s="17"/>
      <c r="G174" s="46">
        <v>52800</v>
      </c>
      <c r="H174" s="17"/>
      <c r="I174" s="13" t="s">
        <v>25</v>
      </c>
      <c r="J174" s="18"/>
      <c r="K174" s="107"/>
      <c r="L174" s="107"/>
      <c r="M174" s="107"/>
      <c r="N174" s="107"/>
      <c r="O174" s="3"/>
      <c r="P174" s="165"/>
      <c r="Q174" s="3"/>
      <c r="R174" s="10"/>
      <c r="S174" s="3"/>
      <c r="T174" s="165"/>
    </row>
    <row r="175" spans="1:20" ht="11.25" customHeight="1">
      <c r="A175" s="6" t="s">
        <v>53</v>
      </c>
      <c r="B175" s="168"/>
      <c r="C175" s="13" t="s">
        <v>25</v>
      </c>
      <c r="D175" s="18"/>
      <c r="E175" s="46">
        <v>6050</v>
      </c>
      <c r="F175" s="17"/>
      <c r="G175" s="46">
        <v>5582</v>
      </c>
      <c r="H175" s="17"/>
      <c r="I175" s="13" t="s">
        <v>25</v>
      </c>
      <c r="J175" s="18"/>
      <c r="K175" s="107"/>
      <c r="L175" s="107"/>
      <c r="M175" s="107"/>
      <c r="N175" s="107"/>
      <c r="O175" s="3"/>
      <c r="P175" s="165"/>
      <c r="Q175" s="3"/>
      <c r="R175" s="10"/>
      <c r="S175" s="3"/>
      <c r="T175" s="165"/>
    </row>
    <row r="176" spans="1:20" ht="11.25" customHeight="1">
      <c r="A176" s="6" t="s">
        <v>54</v>
      </c>
      <c r="B176" s="168"/>
      <c r="C176" s="46">
        <v>37200</v>
      </c>
      <c r="D176" s="18"/>
      <c r="E176" s="46">
        <v>21481</v>
      </c>
      <c r="F176" s="17"/>
      <c r="G176" s="13" t="s">
        <v>25</v>
      </c>
      <c r="H176" s="15"/>
      <c r="I176" s="13" t="s">
        <v>25</v>
      </c>
      <c r="J176" s="18"/>
      <c r="K176" s="107"/>
      <c r="L176" s="107"/>
      <c r="M176" s="107"/>
      <c r="N176" s="107"/>
      <c r="O176" s="3"/>
      <c r="P176" s="165"/>
      <c r="Q176" s="3"/>
      <c r="R176" s="10"/>
      <c r="S176" s="3"/>
      <c r="T176" s="165"/>
    </row>
    <row r="177" spans="1:20" ht="11.25" customHeight="1">
      <c r="A177" s="6" t="s">
        <v>55</v>
      </c>
      <c r="B177" s="168"/>
      <c r="C177" s="13" t="s">
        <v>25</v>
      </c>
      <c r="D177" s="18"/>
      <c r="E177" s="13" t="s">
        <v>25</v>
      </c>
      <c r="F177" s="18"/>
      <c r="G177" s="46">
        <v>14000</v>
      </c>
      <c r="H177" s="15" t="s">
        <v>26</v>
      </c>
      <c r="I177" s="13" t="s">
        <v>25</v>
      </c>
      <c r="J177" s="18"/>
      <c r="K177" s="107"/>
      <c r="L177" s="107"/>
      <c r="M177" s="107"/>
      <c r="N177" s="107"/>
      <c r="O177" s="3"/>
      <c r="P177" s="165"/>
      <c r="Q177" s="3"/>
      <c r="R177" s="10"/>
      <c r="S177" s="3"/>
      <c r="T177" s="165"/>
    </row>
    <row r="178" spans="1:20" ht="11.25" customHeight="1">
      <c r="A178" s="6" t="s">
        <v>114</v>
      </c>
      <c r="B178" s="168"/>
      <c r="C178" s="57">
        <v>19400</v>
      </c>
      <c r="D178" s="67" t="s">
        <v>26</v>
      </c>
      <c r="E178" s="57">
        <v>361700</v>
      </c>
      <c r="F178" s="67" t="s">
        <v>26</v>
      </c>
      <c r="G178" s="57">
        <v>62200</v>
      </c>
      <c r="H178" s="67" t="s">
        <v>26</v>
      </c>
      <c r="I178" s="54" t="s">
        <v>25</v>
      </c>
      <c r="J178" s="59"/>
      <c r="K178" s="107"/>
      <c r="L178" s="107"/>
      <c r="M178" s="107"/>
      <c r="N178" s="107"/>
      <c r="O178" s="3"/>
      <c r="P178" s="165"/>
      <c r="Q178" s="3"/>
      <c r="R178" s="10"/>
      <c r="S178" s="3"/>
      <c r="T178" s="165"/>
    </row>
    <row r="179" spans="1:20" ht="11.25" customHeight="1">
      <c r="A179" s="12" t="s">
        <v>57</v>
      </c>
      <c r="B179" s="168"/>
      <c r="C179" s="51">
        <v>391882</v>
      </c>
      <c r="D179" s="68"/>
      <c r="E179" s="51">
        <v>5007769</v>
      </c>
      <c r="F179" s="15"/>
      <c r="G179" s="51">
        <v>1720887</v>
      </c>
      <c r="H179" s="15"/>
      <c r="I179" s="51">
        <v>6796</v>
      </c>
      <c r="J179" s="15"/>
      <c r="K179" s="107"/>
      <c r="L179" s="107"/>
      <c r="M179" s="107"/>
      <c r="N179" s="107"/>
      <c r="O179" s="3"/>
      <c r="P179" s="165"/>
      <c r="Q179" s="3"/>
      <c r="R179" s="10"/>
      <c r="S179" s="3"/>
      <c r="T179" s="165"/>
    </row>
    <row r="180" spans="1:20" ht="11.25" customHeight="1">
      <c r="A180" s="12" t="s">
        <v>58</v>
      </c>
      <c r="B180" s="168"/>
      <c r="C180" s="11">
        <v>9.5000000000000001E-2</v>
      </c>
      <c r="D180" s="167"/>
      <c r="E180" s="11">
        <v>0.16</v>
      </c>
      <c r="F180" s="167"/>
      <c r="G180" s="11">
        <v>5.1999999999999998E-2</v>
      </c>
      <c r="H180" s="167"/>
      <c r="I180" s="11">
        <v>0.125</v>
      </c>
      <c r="J180" s="167"/>
      <c r="K180" s="107"/>
      <c r="L180" s="107"/>
      <c r="M180" s="107"/>
      <c r="N180" s="107"/>
      <c r="O180" s="3"/>
      <c r="P180" s="165"/>
      <c r="Q180" s="3"/>
      <c r="R180" s="10"/>
      <c r="S180" s="3"/>
      <c r="T180" s="165"/>
    </row>
    <row r="181" spans="1:20" ht="11.25" customHeight="1">
      <c r="A181" s="6" t="s">
        <v>59</v>
      </c>
      <c r="B181" s="168"/>
      <c r="C181" s="62">
        <v>960000</v>
      </c>
      <c r="D181" s="79">
        <v>5</v>
      </c>
      <c r="E181" s="62">
        <v>4470000</v>
      </c>
      <c r="F181" s="79">
        <v>5</v>
      </c>
      <c r="G181" s="62">
        <v>6050000</v>
      </c>
      <c r="H181" s="79">
        <v>6</v>
      </c>
      <c r="I181" s="62">
        <v>58</v>
      </c>
      <c r="J181" s="79">
        <v>7</v>
      </c>
      <c r="K181" s="107"/>
      <c r="L181" s="107"/>
      <c r="M181" s="107"/>
      <c r="N181" s="107"/>
      <c r="O181" s="3"/>
      <c r="P181" s="165"/>
      <c r="Q181" s="3"/>
      <c r="R181" s="10"/>
      <c r="S181" s="3"/>
      <c r="T181" s="165"/>
    </row>
    <row r="182" spans="1:20" ht="11.25" customHeight="1">
      <c r="A182" s="12" t="s">
        <v>58</v>
      </c>
      <c r="B182" s="168"/>
      <c r="C182" s="11">
        <v>0.23300000000000001</v>
      </c>
      <c r="D182" s="167"/>
      <c r="E182" s="11">
        <v>0.14299999999999999</v>
      </c>
      <c r="F182" s="167"/>
      <c r="G182" s="11">
        <v>0.182</v>
      </c>
      <c r="H182" s="167"/>
      <c r="I182" s="11">
        <v>1E-3</v>
      </c>
      <c r="J182" s="167"/>
      <c r="K182" s="107"/>
      <c r="L182" s="107"/>
      <c r="M182" s="107"/>
      <c r="N182" s="107"/>
      <c r="O182" s="3"/>
      <c r="P182" s="165"/>
      <c r="Q182" s="3"/>
      <c r="R182" s="10"/>
      <c r="S182" s="3"/>
      <c r="T182" s="165"/>
    </row>
    <row r="183" spans="1:20" ht="11.25" customHeight="1">
      <c r="A183" s="12" t="s">
        <v>61</v>
      </c>
      <c r="B183" s="23"/>
      <c r="C183" s="188">
        <v>4120000</v>
      </c>
      <c r="D183" s="186"/>
      <c r="E183" s="188">
        <v>31300000</v>
      </c>
      <c r="F183" s="190"/>
      <c r="G183" s="188">
        <v>33200000</v>
      </c>
      <c r="H183" s="1"/>
      <c r="I183" s="188">
        <v>54300</v>
      </c>
      <c r="J183" s="186"/>
      <c r="K183" s="176"/>
      <c r="L183" s="176"/>
      <c r="M183" s="176"/>
      <c r="N183" s="176"/>
      <c r="O183" s="3"/>
      <c r="P183" s="165"/>
      <c r="Q183" s="3"/>
      <c r="R183" s="10"/>
      <c r="S183" s="3"/>
      <c r="T183" s="165"/>
    </row>
    <row r="184" spans="1:20" ht="11.25" customHeight="1">
      <c r="A184" s="244" t="s">
        <v>62</v>
      </c>
      <c r="B184" s="244"/>
      <c r="C184" s="244"/>
      <c r="D184" s="244"/>
      <c r="E184" s="244"/>
      <c r="F184" s="244"/>
      <c r="G184" s="244"/>
      <c r="H184" s="244"/>
      <c r="I184" s="244"/>
      <c r="J184" s="244"/>
      <c r="K184" s="176"/>
      <c r="L184" s="176"/>
      <c r="M184" s="176"/>
      <c r="N184" s="176"/>
      <c r="O184" s="176"/>
      <c r="P184" s="176"/>
      <c r="Q184" s="3"/>
      <c r="R184" s="10"/>
      <c r="S184" s="3"/>
      <c r="T184" s="165"/>
    </row>
    <row r="185" spans="1:20" ht="11.25" customHeight="1">
      <c r="A185" s="231" t="s">
        <v>63</v>
      </c>
      <c r="B185" s="231"/>
      <c r="C185" s="231"/>
      <c r="D185" s="231"/>
      <c r="E185" s="231"/>
      <c r="F185" s="231"/>
      <c r="G185" s="231"/>
      <c r="H185" s="231"/>
      <c r="I185" s="231"/>
      <c r="J185" s="231"/>
      <c r="K185" s="175"/>
      <c r="L185" s="175"/>
      <c r="M185" s="14"/>
      <c r="N185" s="14"/>
      <c r="O185" s="3"/>
      <c r="P185" s="165"/>
      <c r="Q185" s="3"/>
      <c r="R185" s="10"/>
      <c r="S185" s="3"/>
      <c r="T185" s="165"/>
    </row>
    <row r="186" spans="1:20" ht="12.45" customHeight="1">
      <c r="A186" s="231" t="s">
        <v>1</v>
      </c>
      <c r="B186" s="231"/>
      <c r="C186" s="231"/>
      <c r="D186" s="231"/>
      <c r="E186" s="231"/>
      <c r="F186" s="231"/>
      <c r="G186" s="231"/>
      <c r="H186" s="231"/>
      <c r="I186" s="231"/>
      <c r="J186" s="231"/>
      <c r="K186" s="175"/>
      <c r="L186" s="175"/>
      <c r="M186" s="14"/>
      <c r="N186" s="14"/>
      <c r="O186" s="3"/>
      <c r="P186" s="165"/>
      <c r="Q186" s="3"/>
      <c r="R186" s="10"/>
      <c r="S186" s="3"/>
      <c r="T186" s="165"/>
    </row>
    <row r="187" spans="1:20" ht="11.25" customHeight="1">
      <c r="A187" s="242"/>
      <c r="B187" s="242"/>
      <c r="C187" s="242"/>
      <c r="D187" s="242"/>
      <c r="E187" s="242"/>
      <c r="F187" s="242"/>
      <c r="G187" s="242"/>
      <c r="H187" s="242"/>
      <c r="I187" s="242"/>
      <c r="J187" s="242"/>
      <c r="K187" s="179"/>
      <c r="L187" s="179"/>
      <c r="M187" s="179"/>
      <c r="N187" s="179"/>
      <c r="O187" s="3"/>
      <c r="P187" s="165"/>
      <c r="Q187" s="3"/>
      <c r="R187" s="10"/>
      <c r="S187" s="3"/>
      <c r="T187" s="165"/>
    </row>
    <row r="188" spans="1:20" ht="11.25" customHeight="1">
      <c r="A188" s="235" t="s">
        <v>94</v>
      </c>
      <c r="B188" s="221"/>
      <c r="C188" s="221"/>
      <c r="D188" s="221"/>
      <c r="E188" s="221"/>
      <c r="F188" s="221"/>
      <c r="G188" s="221"/>
      <c r="H188" s="221"/>
      <c r="I188" s="221"/>
      <c r="J188" s="221"/>
      <c r="K188" s="180"/>
      <c r="L188" s="180"/>
      <c r="M188" s="181"/>
      <c r="N188" s="181"/>
      <c r="O188" s="69"/>
      <c r="P188" s="69"/>
      <c r="Q188" s="69"/>
      <c r="R188" s="69"/>
      <c r="S188" s="69"/>
      <c r="T188" s="69"/>
    </row>
    <row r="189" spans="1:20" ht="33" customHeight="1">
      <c r="A189" s="237" t="s">
        <v>95</v>
      </c>
      <c r="B189" s="238"/>
      <c r="C189" s="238"/>
      <c r="D189" s="238"/>
      <c r="E189" s="238"/>
      <c r="F189" s="238"/>
      <c r="G189" s="238"/>
      <c r="H189" s="238"/>
      <c r="I189" s="238"/>
      <c r="J189" s="238"/>
      <c r="K189" s="155"/>
      <c r="L189" s="155"/>
      <c r="M189" s="173"/>
      <c r="N189" s="173"/>
      <c r="O189" s="184"/>
      <c r="P189" s="184"/>
      <c r="Q189" s="184"/>
      <c r="R189" s="184"/>
      <c r="S189" s="184"/>
      <c r="T189" s="184"/>
    </row>
    <row r="190" spans="1:20" ht="33" customHeight="1">
      <c r="A190" s="239" t="s">
        <v>96</v>
      </c>
      <c r="B190" s="238"/>
      <c r="C190" s="238"/>
      <c r="D190" s="238"/>
      <c r="E190" s="238"/>
      <c r="F190" s="238"/>
      <c r="G190" s="238"/>
      <c r="H190" s="238"/>
      <c r="I190" s="238"/>
      <c r="J190" s="238"/>
      <c r="K190" s="155"/>
      <c r="L190" s="155"/>
      <c r="M190" s="173"/>
      <c r="N190" s="173"/>
      <c r="O190" s="185"/>
      <c r="P190" s="185"/>
      <c r="Q190" s="185"/>
      <c r="R190" s="185"/>
      <c r="S190" s="185"/>
      <c r="T190" s="185"/>
    </row>
    <row r="191" spans="1:20" ht="11.25" customHeight="1">
      <c r="A191" s="236" t="s">
        <v>140</v>
      </c>
      <c r="B191" s="224"/>
      <c r="C191" s="224"/>
      <c r="D191" s="224"/>
      <c r="E191" s="224"/>
      <c r="F191" s="224"/>
      <c r="G191" s="224"/>
      <c r="H191" s="224"/>
      <c r="I191" s="224"/>
      <c r="J191" s="224"/>
      <c r="K191" s="155"/>
      <c r="L191" s="155"/>
      <c r="M191" s="173"/>
      <c r="N191" s="173"/>
      <c r="O191" s="185"/>
      <c r="P191" s="185"/>
      <c r="Q191" s="185"/>
      <c r="R191" s="185"/>
      <c r="S191" s="185"/>
      <c r="T191" s="185"/>
    </row>
    <row r="192" spans="1:20" ht="11.25" customHeight="1">
      <c r="A192" s="229" t="s">
        <v>141</v>
      </c>
      <c r="B192" s="224"/>
      <c r="C192" s="224"/>
      <c r="D192" s="224"/>
      <c r="E192" s="224"/>
      <c r="F192" s="224"/>
      <c r="G192" s="224"/>
      <c r="H192" s="224"/>
      <c r="I192" s="224"/>
      <c r="J192" s="224"/>
      <c r="K192" s="155"/>
      <c r="L192" s="155"/>
      <c r="M192" s="173"/>
      <c r="N192" s="173"/>
      <c r="O192" s="69"/>
      <c r="P192" s="69"/>
      <c r="Q192" s="69"/>
      <c r="R192" s="69"/>
      <c r="S192" s="69"/>
      <c r="T192" s="69"/>
    </row>
    <row r="193" spans="1:20" ht="11.25" customHeight="1">
      <c r="A193" s="230" t="s">
        <v>142</v>
      </c>
      <c r="B193" s="224"/>
      <c r="C193" s="224"/>
      <c r="D193" s="224"/>
      <c r="E193" s="224"/>
      <c r="F193" s="224"/>
      <c r="G193" s="224"/>
      <c r="H193" s="224"/>
      <c r="I193" s="224"/>
      <c r="J193" s="224"/>
      <c r="K193" s="155"/>
      <c r="L193" s="155"/>
      <c r="M193" s="173"/>
      <c r="N193" s="173"/>
      <c r="O193" s="173"/>
      <c r="P193" s="173"/>
      <c r="Q193" s="173"/>
      <c r="R193" s="173"/>
      <c r="S193" s="173"/>
      <c r="T193" s="173"/>
    </row>
    <row r="194" spans="1:20" ht="11.25" customHeight="1">
      <c r="A194" s="230" t="s">
        <v>143</v>
      </c>
      <c r="B194" s="224"/>
      <c r="C194" s="224"/>
      <c r="D194" s="224"/>
      <c r="E194" s="224"/>
      <c r="F194" s="224"/>
      <c r="G194" s="224"/>
      <c r="H194" s="224"/>
      <c r="I194" s="224"/>
      <c r="J194" s="224"/>
      <c r="K194" s="155"/>
      <c r="L194" s="155"/>
      <c r="M194" s="173"/>
      <c r="N194" s="173"/>
      <c r="O194" s="173"/>
      <c r="P194" s="173"/>
      <c r="Q194" s="173"/>
      <c r="R194" s="173"/>
      <c r="S194" s="173"/>
      <c r="T194" s="173"/>
    </row>
    <row r="195" spans="1:20" ht="11.25" customHeight="1">
      <c r="A195" s="230" t="s">
        <v>144</v>
      </c>
      <c r="B195" s="224"/>
      <c r="C195" s="224"/>
      <c r="D195" s="224"/>
      <c r="E195" s="224"/>
      <c r="F195" s="224"/>
      <c r="G195" s="224"/>
      <c r="H195" s="224"/>
      <c r="I195" s="224"/>
      <c r="J195" s="224"/>
      <c r="K195" s="155"/>
      <c r="L195" s="155"/>
      <c r="M195" s="173"/>
      <c r="N195" s="173"/>
      <c r="O195" s="173"/>
      <c r="P195" s="173"/>
      <c r="Q195" s="173"/>
      <c r="R195" s="173"/>
      <c r="S195" s="173"/>
      <c r="T195" s="173"/>
    </row>
    <row r="196" spans="1:20" ht="11.25" customHeight="1">
      <c r="A196" s="145"/>
      <c r="B196" s="145"/>
      <c r="C196" s="3"/>
      <c r="D196" s="147"/>
      <c r="E196" s="3"/>
      <c r="F196" s="147"/>
      <c r="G196" s="3"/>
      <c r="H196" s="9"/>
      <c r="I196" s="3"/>
      <c r="J196" s="10"/>
      <c r="K196" s="3"/>
      <c r="L196" s="147"/>
      <c r="M196" s="3"/>
      <c r="N196" s="10"/>
      <c r="O196" s="3"/>
      <c r="P196" s="147"/>
      <c r="Q196" s="3"/>
      <c r="R196" s="10"/>
      <c r="S196" s="3"/>
      <c r="T196" s="147"/>
    </row>
    <row r="197" spans="1:20" ht="11.25" customHeight="1">
      <c r="A197" s="145"/>
      <c r="B197" s="145"/>
      <c r="C197" s="3"/>
      <c r="D197" s="147"/>
      <c r="E197" s="3"/>
      <c r="F197" s="147"/>
      <c r="G197" s="3"/>
      <c r="H197" s="9"/>
      <c r="I197" s="3"/>
      <c r="J197" s="10"/>
      <c r="K197" s="3"/>
      <c r="L197" s="147"/>
      <c r="M197" s="3"/>
      <c r="N197" s="10"/>
      <c r="O197" s="3"/>
      <c r="P197" s="147"/>
      <c r="Q197" s="3"/>
      <c r="R197" s="10"/>
      <c r="S197" s="3"/>
      <c r="T197" s="147"/>
    </row>
    <row r="198" spans="1:20" ht="11.25" customHeight="1">
      <c r="A198" s="145"/>
      <c r="B198" s="145"/>
      <c r="C198" s="3"/>
      <c r="D198" s="147"/>
      <c r="E198" s="3"/>
      <c r="F198" s="147"/>
      <c r="G198" s="3"/>
      <c r="H198" s="9"/>
      <c r="I198" s="3"/>
      <c r="J198" s="10"/>
      <c r="K198" s="3"/>
      <c r="L198" s="147"/>
      <c r="M198" s="3"/>
      <c r="N198" s="10"/>
      <c r="O198" s="3"/>
      <c r="P198" s="147"/>
      <c r="Q198" s="3"/>
      <c r="R198" s="10"/>
      <c r="S198" s="3"/>
      <c r="T198" s="147"/>
    </row>
    <row r="199" spans="1:20" ht="11.25" customHeight="1">
      <c r="A199" s="145"/>
      <c r="B199" s="145"/>
      <c r="C199" s="146"/>
      <c r="D199" s="146"/>
      <c r="E199" s="145"/>
      <c r="F199" s="146"/>
      <c r="G199" s="145"/>
      <c r="H199" s="146"/>
      <c r="I199" s="145"/>
      <c r="J199" s="146"/>
      <c r="K199" s="145"/>
      <c r="L199" s="146"/>
      <c r="M199" s="145"/>
      <c r="N199" s="146"/>
      <c r="O199" s="145"/>
      <c r="P199" s="146"/>
      <c r="Q199" s="145"/>
      <c r="R199" s="146"/>
      <c r="S199" s="145"/>
      <c r="T199" s="146"/>
    </row>
    <row r="200" spans="1:20" ht="11.25" customHeight="1">
      <c r="A200" s="145"/>
      <c r="B200" s="145"/>
      <c r="C200" s="146"/>
      <c r="D200" s="146"/>
      <c r="E200" s="145"/>
      <c r="F200" s="146"/>
      <c r="G200" s="145"/>
      <c r="H200" s="146"/>
      <c r="I200" s="145"/>
      <c r="J200" s="146"/>
      <c r="K200" s="145"/>
      <c r="L200" s="146"/>
      <c r="M200" s="145"/>
      <c r="N200" s="146"/>
      <c r="O200" s="145"/>
      <c r="P200" s="146"/>
      <c r="Q200" s="145"/>
      <c r="R200" s="146"/>
      <c r="S200" s="145"/>
      <c r="T200" s="146"/>
    </row>
    <row r="201" spans="1:20" ht="11.25" customHeight="1">
      <c r="A201" s="145"/>
      <c r="B201" s="145"/>
      <c r="C201" s="146"/>
      <c r="D201" s="146"/>
      <c r="E201" s="145"/>
      <c r="F201" s="146"/>
      <c r="G201" s="145"/>
      <c r="H201" s="146"/>
      <c r="I201" s="145"/>
      <c r="J201" s="146"/>
      <c r="K201" s="145"/>
      <c r="L201" s="146"/>
      <c r="M201" s="145"/>
      <c r="N201" s="146"/>
      <c r="O201" s="145"/>
      <c r="P201" s="146"/>
      <c r="Q201" s="145"/>
      <c r="R201" s="146"/>
      <c r="S201" s="145"/>
      <c r="T201" s="146"/>
    </row>
    <row r="202" spans="1:20" ht="11.25" customHeight="1">
      <c r="A202" s="145"/>
      <c r="B202" s="145"/>
      <c r="C202" s="146"/>
      <c r="D202" s="146"/>
      <c r="E202" s="145"/>
      <c r="F202" s="146"/>
      <c r="G202" s="145"/>
      <c r="H202" s="146"/>
      <c r="I202" s="145"/>
      <c r="J202" s="146"/>
      <c r="K202" s="145"/>
      <c r="L202" s="146"/>
      <c r="M202" s="145"/>
      <c r="N202" s="146"/>
      <c r="O202" s="145"/>
      <c r="P202" s="146"/>
      <c r="Q202" s="145"/>
      <c r="R202" s="146"/>
      <c r="S202" s="145"/>
      <c r="T202" s="146"/>
    </row>
    <row r="203" spans="1:20" ht="11.25" customHeight="1">
      <c r="A203" s="145"/>
      <c r="B203" s="145"/>
      <c r="C203" s="146"/>
      <c r="D203" s="146"/>
      <c r="E203" s="145"/>
      <c r="F203" s="146"/>
      <c r="G203" s="145"/>
      <c r="H203" s="146"/>
      <c r="I203" s="145"/>
      <c r="J203" s="146"/>
      <c r="K203" s="145"/>
      <c r="L203" s="146"/>
      <c r="M203" s="145"/>
      <c r="N203" s="146"/>
      <c r="O203" s="145"/>
      <c r="P203" s="146"/>
      <c r="Q203" s="145"/>
      <c r="R203" s="146"/>
      <c r="S203" s="145"/>
      <c r="T203" s="146"/>
    </row>
    <row r="204" spans="1:20" ht="11.25" customHeight="1">
      <c r="A204" s="145"/>
      <c r="B204" s="145"/>
      <c r="C204" s="146"/>
      <c r="D204" s="146"/>
      <c r="E204" s="145"/>
      <c r="F204" s="146"/>
      <c r="G204" s="145"/>
      <c r="H204" s="146"/>
      <c r="I204" s="145"/>
      <c r="J204" s="146"/>
      <c r="K204" s="145"/>
      <c r="L204" s="146"/>
      <c r="M204" s="145"/>
      <c r="N204" s="146"/>
      <c r="O204" s="145"/>
      <c r="P204" s="146"/>
      <c r="Q204" s="145"/>
      <c r="R204" s="146"/>
      <c r="S204" s="145"/>
      <c r="T204" s="146"/>
    </row>
    <row r="205" spans="1:20" ht="11.25" customHeight="1">
      <c r="A205" s="145"/>
      <c r="B205" s="145"/>
      <c r="C205" s="146"/>
      <c r="D205" s="146"/>
      <c r="E205" s="145"/>
      <c r="F205" s="146"/>
      <c r="G205" s="145"/>
      <c r="H205" s="146"/>
      <c r="I205" s="145"/>
      <c r="J205" s="146"/>
      <c r="K205" s="145"/>
      <c r="L205" s="146"/>
      <c r="M205" s="145"/>
      <c r="N205" s="146"/>
      <c r="O205" s="145"/>
      <c r="P205" s="146"/>
      <c r="Q205" s="145"/>
      <c r="R205" s="146"/>
      <c r="S205" s="145"/>
      <c r="T205" s="146"/>
    </row>
    <row r="206" spans="1:20" ht="11.25" customHeight="1">
      <c r="A206" s="145"/>
      <c r="B206" s="145"/>
      <c r="C206" s="146"/>
      <c r="D206" s="146"/>
      <c r="E206" s="145"/>
      <c r="F206" s="146"/>
      <c r="G206" s="145"/>
      <c r="H206" s="146"/>
      <c r="I206" s="145"/>
      <c r="J206" s="146"/>
      <c r="K206" s="145"/>
      <c r="L206" s="146"/>
      <c r="M206" s="145"/>
      <c r="N206" s="146"/>
      <c r="O206" s="145"/>
      <c r="P206" s="146"/>
      <c r="Q206" s="145"/>
      <c r="R206" s="146"/>
      <c r="S206" s="145"/>
      <c r="T206" s="146"/>
    </row>
    <row r="207" spans="1:20" ht="11.25" customHeight="1">
      <c r="A207" s="145"/>
      <c r="B207" s="145"/>
      <c r="C207" s="146"/>
      <c r="D207" s="146"/>
      <c r="E207" s="145"/>
      <c r="F207" s="146"/>
      <c r="G207" s="145"/>
      <c r="H207" s="146"/>
      <c r="I207" s="145"/>
      <c r="J207" s="146"/>
      <c r="K207" s="145"/>
      <c r="L207" s="146"/>
      <c r="M207" s="145"/>
      <c r="N207" s="146"/>
      <c r="O207" s="145"/>
      <c r="P207" s="146"/>
      <c r="Q207" s="145"/>
      <c r="R207" s="146"/>
      <c r="S207" s="145"/>
      <c r="T207" s="146"/>
    </row>
    <row r="208" spans="1:20" ht="11.25" customHeight="1">
      <c r="A208" s="145"/>
      <c r="B208" s="145"/>
      <c r="C208" s="146"/>
      <c r="D208" s="146"/>
      <c r="E208" s="145"/>
      <c r="F208" s="146"/>
      <c r="G208" s="145"/>
      <c r="H208" s="146"/>
      <c r="I208" s="145"/>
      <c r="J208" s="146"/>
      <c r="K208" s="145"/>
      <c r="L208" s="146"/>
      <c r="M208" s="145"/>
      <c r="N208" s="146"/>
      <c r="O208" s="145"/>
      <c r="P208" s="146"/>
      <c r="Q208" s="145"/>
      <c r="R208" s="146"/>
      <c r="S208" s="145"/>
      <c r="T208" s="146"/>
    </row>
    <row r="209" spans="1:20" ht="11.25" customHeight="1">
      <c r="A209" s="145"/>
      <c r="B209" s="145"/>
      <c r="C209" s="146"/>
      <c r="D209" s="146"/>
      <c r="E209" s="145"/>
      <c r="F209" s="146"/>
      <c r="G209" s="145"/>
      <c r="H209" s="146"/>
      <c r="I209" s="145"/>
      <c r="J209" s="146"/>
      <c r="K209" s="145"/>
      <c r="L209" s="146"/>
      <c r="M209" s="145"/>
      <c r="N209" s="146"/>
      <c r="O209" s="145"/>
      <c r="P209" s="146"/>
      <c r="Q209" s="145"/>
      <c r="R209" s="146"/>
      <c r="S209" s="145"/>
      <c r="T209" s="146"/>
    </row>
    <row r="210" spans="1:20" ht="11.25" customHeight="1">
      <c r="A210" s="145"/>
      <c r="B210" s="145"/>
      <c r="C210" s="146"/>
      <c r="D210" s="146"/>
      <c r="E210" s="145"/>
      <c r="F210" s="146"/>
      <c r="G210" s="145"/>
      <c r="H210" s="146"/>
      <c r="I210" s="145"/>
      <c r="J210" s="146"/>
      <c r="K210" s="145"/>
      <c r="L210" s="146"/>
      <c r="M210" s="145"/>
      <c r="N210" s="146"/>
      <c r="O210" s="145"/>
      <c r="P210" s="146"/>
      <c r="Q210" s="145"/>
      <c r="R210" s="146"/>
      <c r="S210" s="145"/>
      <c r="T210" s="146"/>
    </row>
    <row r="211" spans="1:20" ht="11.25" customHeight="1">
      <c r="A211" s="145"/>
      <c r="B211" s="145"/>
      <c r="C211" s="146"/>
      <c r="D211" s="146"/>
      <c r="E211" s="145"/>
      <c r="F211" s="146"/>
      <c r="G211" s="145"/>
      <c r="H211" s="146"/>
      <c r="I211" s="145"/>
      <c r="J211" s="146"/>
      <c r="K211" s="145"/>
      <c r="L211" s="146"/>
      <c r="M211" s="145"/>
      <c r="N211" s="146"/>
      <c r="O211" s="145"/>
      <c r="P211" s="146"/>
      <c r="Q211" s="145"/>
      <c r="R211" s="146"/>
      <c r="S211" s="145"/>
      <c r="T211" s="146"/>
    </row>
    <row r="212" spans="1:20" ht="11.25" customHeight="1">
      <c r="A212" s="145"/>
      <c r="B212" s="145"/>
      <c r="C212" s="146"/>
      <c r="D212" s="146"/>
      <c r="E212" s="145"/>
      <c r="F212" s="146"/>
      <c r="G212" s="145"/>
      <c r="H212" s="146"/>
      <c r="I212" s="145"/>
      <c r="J212" s="146"/>
      <c r="K212" s="145"/>
      <c r="L212" s="146"/>
      <c r="M212" s="145"/>
      <c r="N212" s="146"/>
      <c r="O212" s="145"/>
      <c r="P212" s="146"/>
      <c r="Q212" s="145"/>
      <c r="R212" s="146"/>
      <c r="S212" s="145"/>
      <c r="T212" s="146"/>
    </row>
    <row r="213" spans="1:20" ht="11.25" customHeight="1">
      <c r="A213" s="145"/>
      <c r="B213" s="145"/>
      <c r="C213" s="146"/>
      <c r="D213" s="146"/>
      <c r="E213" s="145"/>
      <c r="F213" s="146"/>
      <c r="G213" s="145"/>
      <c r="H213" s="146"/>
      <c r="I213" s="145"/>
      <c r="J213" s="146"/>
      <c r="K213" s="145"/>
      <c r="L213" s="146"/>
      <c r="M213" s="145"/>
      <c r="N213" s="146"/>
      <c r="O213" s="145"/>
      <c r="P213" s="146"/>
      <c r="Q213" s="145"/>
      <c r="R213" s="146"/>
      <c r="S213" s="145"/>
      <c r="T213" s="146"/>
    </row>
    <row r="214" spans="1:20" ht="11.25" customHeight="1">
      <c r="A214" s="145"/>
      <c r="B214" s="145"/>
      <c r="C214" s="146"/>
      <c r="D214" s="146"/>
      <c r="E214" s="145"/>
      <c r="F214" s="146"/>
      <c r="G214" s="145"/>
      <c r="H214" s="146"/>
      <c r="I214" s="145"/>
      <c r="J214" s="146"/>
      <c r="K214" s="145"/>
      <c r="L214" s="146"/>
      <c r="M214" s="145"/>
      <c r="N214" s="146"/>
      <c r="O214" s="145"/>
      <c r="P214" s="146"/>
      <c r="Q214" s="145"/>
      <c r="R214" s="146"/>
      <c r="S214" s="145"/>
      <c r="T214" s="146"/>
    </row>
    <row r="215" spans="1:20" ht="11.25" customHeight="1">
      <c r="A215" s="145"/>
      <c r="B215" s="145"/>
      <c r="C215" s="146"/>
      <c r="D215" s="146"/>
      <c r="E215" s="145"/>
      <c r="F215" s="146"/>
      <c r="G215" s="145"/>
      <c r="H215" s="146"/>
      <c r="I215" s="145"/>
      <c r="J215" s="146"/>
      <c r="K215" s="145"/>
      <c r="L215" s="146"/>
      <c r="M215" s="145"/>
      <c r="N215" s="146"/>
      <c r="O215" s="145"/>
      <c r="P215" s="146"/>
      <c r="Q215" s="145"/>
      <c r="R215" s="146"/>
      <c r="S215" s="145"/>
      <c r="T215" s="146"/>
    </row>
    <row r="216" spans="1:20" ht="11.25" customHeight="1">
      <c r="A216" s="145"/>
      <c r="B216" s="145"/>
      <c r="C216" s="146"/>
      <c r="D216" s="146"/>
      <c r="E216" s="145"/>
      <c r="F216" s="146"/>
      <c r="G216" s="145"/>
      <c r="H216" s="146"/>
      <c r="I216" s="145"/>
      <c r="J216" s="146"/>
      <c r="K216" s="145"/>
      <c r="L216" s="146"/>
      <c r="M216" s="145"/>
      <c r="N216" s="146"/>
      <c r="O216" s="145"/>
      <c r="P216" s="146"/>
      <c r="Q216" s="145"/>
      <c r="R216" s="146"/>
      <c r="S216" s="145"/>
      <c r="T216" s="146"/>
    </row>
    <row r="217" spans="1:20" ht="11.25" customHeight="1">
      <c r="A217" s="145"/>
      <c r="B217" s="145"/>
      <c r="C217" s="146"/>
      <c r="D217" s="146"/>
      <c r="E217" s="145"/>
      <c r="F217" s="146"/>
      <c r="G217" s="145"/>
      <c r="H217" s="146"/>
      <c r="I217" s="145"/>
      <c r="J217" s="146"/>
      <c r="K217" s="145"/>
      <c r="L217" s="146"/>
      <c r="M217" s="145"/>
      <c r="N217" s="146"/>
      <c r="O217" s="145"/>
      <c r="P217" s="146"/>
      <c r="Q217" s="145"/>
      <c r="R217" s="146"/>
      <c r="S217" s="145"/>
      <c r="T217" s="146"/>
    </row>
    <row r="218" spans="1:20" ht="11.25" customHeight="1">
      <c r="A218" s="145"/>
      <c r="B218" s="145"/>
      <c r="C218" s="146"/>
      <c r="D218" s="146"/>
      <c r="E218" s="145"/>
      <c r="F218" s="146"/>
      <c r="G218" s="145"/>
      <c r="H218" s="146"/>
      <c r="I218" s="145"/>
      <c r="J218" s="146"/>
      <c r="K218" s="145"/>
      <c r="L218" s="146"/>
      <c r="M218" s="145"/>
      <c r="N218" s="146"/>
      <c r="O218" s="145"/>
      <c r="P218" s="146"/>
      <c r="Q218" s="145"/>
      <c r="R218" s="146"/>
      <c r="S218" s="145"/>
      <c r="T218" s="146"/>
    </row>
    <row r="219" spans="1:20" ht="11.25" customHeight="1">
      <c r="A219" s="145"/>
      <c r="B219" s="145"/>
      <c r="C219" s="146"/>
      <c r="D219" s="146"/>
      <c r="E219" s="145"/>
      <c r="F219" s="146"/>
      <c r="G219" s="145"/>
      <c r="H219" s="146"/>
      <c r="I219" s="145"/>
      <c r="J219" s="146"/>
      <c r="K219" s="145"/>
      <c r="L219" s="146"/>
      <c r="M219" s="145"/>
      <c r="N219" s="146"/>
      <c r="O219" s="145"/>
      <c r="P219" s="146"/>
      <c r="Q219" s="145"/>
      <c r="R219" s="146"/>
      <c r="S219" s="145"/>
      <c r="T219" s="146"/>
    </row>
    <row r="220" spans="1:20" ht="11.25" customHeight="1">
      <c r="A220" s="145"/>
      <c r="B220" s="145"/>
      <c r="C220" s="146"/>
      <c r="D220" s="146"/>
      <c r="E220" s="145"/>
      <c r="F220" s="146"/>
      <c r="G220" s="145"/>
      <c r="H220" s="146"/>
      <c r="I220" s="145"/>
      <c r="J220" s="146"/>
      <c r="K220" s="145"/>
      <c r="L220" s="146"/>
      <c r="M220" s="145"/>
      <c r="N220" s="146"/>
      <c r="O220" s="145"/>
      <c r="P220" s="146"/>
      <c r="Q220" s="145"/>
      <c r="R220" s="146"/>
      <c r="S220" s="145"/>
      <c r="T220" s="146"/>
    </row>
    <row r="221" spans="1:20" ht="11.25" customHeight="1">
      <c r="A221" s="145"/>
      <c r="B221" s="145"/>
      <c r="C221" s="146"/>
      <c r="D221" s="146"/>
      <c r="E221" s="145"/>
      <c r="F221" s="146"/>
      <c r="G221" s="145"/>
      <c r="H221" s="146"/>
      <c r="I221" s="145"/>
      <c r="J221" s="146"/>
      <c r="K221" s="145"/>
      <c r="L221" s="146"/>
      <c r="M221" s="145"/>
      <c r="N221" s="146"/>
      <c r="O221" s="145"/>
      <c r="P221" s="146"/>
      <c r="Q221" s="145"/>
      <c r="R221" s="146"/>
      <c r="S221" s="145"/>
      <c r="T221" s="146"/>
    </row>
    <row r="222" spans="1:20" ht="11.25" customHeight="1">
      <c r="A222" s="145"/>
      <c r="B222" s="145"/>
      <c r="C222" s="146"/>
      <c r="D222" s="146"/>
      <c r="E222" s="145"/>
      <c r="F222" s="146"/>
      <c r="G222" s="145"/>
      <c r="H222" s="146"/>
      <c r="I222" s="145"/>
      <c r="J222" s="146"/>
      <c r="K222" s="145"/>
      <c r="L222" s="146"/>
      <c r="M222" s="145"/>
      <c r="N222" s="146"/>
      <c r="O222" s="145"/>
      <c r="P222" s="146"/>
      <c r="Q222" s="145"/>
      <c r="R222" s="146"/>
      <c r="S222" s="145"/>
      <c r="T222" s="146"/>
    </row>
    <row r="223" spans="1:20" ht="11.25" customHeight="1">
      <c r="A223" s="145"/>
      <c r="B223" s="145"/>
      <c r="C223" s="146"/>
      <c r="D223" s="146"/>
      <c r="E223" s="145"/>
      <c r="F223" s="146"/>
      <c r="G223" s="145"/>
      <c r="H223" s="146"/>
      <c r="I223" s="145"/>
      <c r="J223" s="146"/>
      <c r="K223" s="145"/>
      <c r="L223" s="146"/>
      <c r="M223" s="145"/>
      <c r="N223" s="146"/>
      <c r="O223" s="145"/>
      <c r="P223" s="146"/>
      <c r="Q223" s="145"/>
      <c r="R223" s="146"/>
      <c r="S223" s="145"/>
      <c r="T223" s="146"/>
    </row>
    <row r="224" spans="1:20" ht="11.25" customHeight="1">
      <c r="A224" s="145"/>
      <c r="B224" s="145"/>
      <c r="C224" s="146"/>
      <c r="D224" s="146"/>
      <c r="E224" s="145"/>
      <c r="F224" s="146"/>
      <c r="G224" s="145"/>
      <c r="H224" s="146"/>
      <c r="I224" s="145"/>
      <c r="J224" s="146"/>
      <c r="K224" s="145"/>
      <c r="L224" s="146"/>
      <c r="M224" s="145"/>
      <c r="N224" s="146"/>
      <c r="O224" s="145"/>
      <c r="P224" s="146"/>
      <c r="Q224" s="145"/>
      <c r="R224" s="146"/>
      <c r="S224" s="145"/>
      <c r="T224" s="146"/>
    </row>
    <row r="225" spans="1:20" ht="11.25" customHeight="1">
      <c r="A225" s="145"/>
      <c r="B225" s="145"/>
      <c r="C225" s="146"/>
      <c r="D225" s="146"/>
      <c r="E225" s="145"/>
      <c r="F225" s="146"/>
      <c r="G225" s="145"/>
      <c r="H225" s="146"/>
      <c r="I225" s="145"/>
      <c r="J225" s="146"/>
      <c r="K225" s="145"/>
      <c r="L225" s="146"/>
      <c r="M225" s="145"/>
      <c r="N225" s="146"/>
      <c r="O225" s="145"/>
      <c r="P225" s="146"/>
      <c r="Q225" s="145"/>
      <c r="R225" s="146"/>
      <c r="S225" s="145"/>
      <c r="T225" s="146"/>
    </row>
    <row r="226" spans="1:20" ht="11.25" customHeight="1">
      <c r="A226" s="145"/>
      <c r="B226" s="145"/>
      <c r="C226" s="146"/>
      <c r="D226" s="146"/>
      <c r="E226" s="145"/>
      <c r="F226" s="146"/>
      <c r="G226" s="145"/>
      <c r="H226" s="146"/>
      <c r="I226" s="145"/>
      <c r="J226" s="146"/>
      <c r="K226" s="145"/>
      <c r="L226" s="146"/>
      <c r="M226" s="145"/>
      <c r="N226" s="146"/>
      <c r="O226" s="145"/>
      <c r="P226" s="146"/>
      <c r="Q226" s="145"/>
      <c r="R226" s="146"/>
      <c r="S226" s="145"/>
      <c r="T226" s="146"/>
    </row>
  </sheetData>
  <mergeCells count="49">
    <mergeCell ref="A96:T96"/>
    <mergeCell ref="E98:Q98"/>
    <mergeCell ref="A141:J141"/>
    <mergeCell ref="A184:J184"/>
    <mergeCell ref="A187:J187"/>
    <mergeCell ref="A97:T97"/>
    <mergeCell ref="A137:T137"/>
    <mergeCell ref="A138:T138"/>
    <mergeCell ref="A47:T47"/>
    <mergeCell ref="A48:T48"/>
    <mergeCell ref="A94:T94"/>
    <mergeCell ref="A95:T95"/>
    <mergeCell ref="A50:T50"/>
    <mergeCell ref="A51:T51"/>
    <mergeCell ref="C52:T52"/>
    <mergeCell ref="A92:T92"/>
    <mergeCell ref="K53:M53"/>
    <mergeCell ref="K54:M54"/>
    <mergeCell ref="G54:I54"/>
    <mergeCell ref="A49:T49"/>
    <mergeCell ref="C53:E53"/>
    <mergeCell ref="A93:T93"/>
    <mergeCell ref="K55:M55"/>
    <mergeCell ref="A1:T1"/>
    <mergeCell ref="A2:T2"/>
    <mergeCell ref="A3:T3"/>
    <mergeCell ref="A4:T4"/>
    <mergeCell ref="A5:T5"/>
    <mergeCell ref="C6:T6"/>
    <mergeCell ref="K7:M7"/>
    <mergeCell ref="C8:G8"/>
    <mergeCell ref="Q8:S8"/>
    <mergeCell ref="A46:T46"/>
    <mergeCell ref="A192:J192"/>
    <mergeCell ref="A193:J193"/>
    <mergeCell ref="A194:J194"/>
    <mergeCell ref="A195:J195"/>
    <mergeCell ref="A139:J139"/>
    <mergeCell ref="A140:J140"/>
    <mergeCell ref="A142:J142"/>
    <mergeCell ref="E145:G145"/>
    <mergeCell ref="A185:J185"/>
    <mergeCell ref="A186:J186"/>
    <mergeCell ref="A188:J188"/>
    <mergeCell ref="A191:J191"/>
    <mergeCell ref="C144:J144"/>
    <mergeCell ref="A189:J189"/>
    <mergeCell ref="A190:J190"/>
    <mergeCell ref="A143:J143"/>
  </mergeCells>
  <pageMargins left="0.5" right="0.5" top="0.5" bottom="0.75" header="0.5" footer="0.5"/>
  <pageSetup scale="9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06b6e50c-567e-4806-9f26-4a74843187d6">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5" ma:contentTypeDescription="Create a new document." ma:contentTypeScope="" ma:versionID="7b0c252ff93d79963a6853a2e6bbfa5f">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db587bb6ea2d3bb4fe841e9c2c725b34"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10D8912-046C-43BF-B256-42B230DD9915}">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s>
</ds:datastoreItem>
</file>

<file path=customXml/itemProps2.xml><?xml version="1.0" encoding="utf-8"?>
<ds:datastoreItem xmlns:ds="http://schemas.openxmlformats.org/officeDocument/2006/customXml" ds:itemID="{61CC4D16-93AA-4A17-BD86-EC5D33D8B199}">
  <ds:schemaRefs>
    <ds:schemaRef ds:uri="http://schemas.microsoft.com/sharepoint/v3/contenttype/forms"/>
  </ds:schemaRefs>
</ds:datastoreItem>
</file>

<file path=customXml/itemProps3.xml><?xml version="1.0" encoding="utf-8"?>
<ds:datastoreItem xmlns:ds="http://schemas.openxmlformats.org/officeDocument/2006/customXml" ds:itemID="{8BBF3B53-1178-4E96-8D07-5342893CD74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Latin America, Canada</cp:keywords>
  <dc:description/>
  <cp:lastModifiedBy>National Minerals Information Center</cp:lastModifiedBy>
  <cp:revision/>
  <cp:lastPrinted>2024-01-22T20:43:12Z</cp:lastPrinted>
  <dcterms:created xsi:type="dcterms:W3CDTF">2015-03-25T13:21:28Z</dcterms:created>
  <dcterms:modified xsi:type="dcterms:W3CDTF">2024-04-04T20:03: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C9EA8BED-1DC5-4B45-9571-3B650104FE0D}</vt:lpwstr>
  </property>
  <property fmtid="{D5CDD505-2E9C-101B-9397-08002B2CF9AE}" pid="4" name="MediaServiceImageTags">
    <vt:lpwstr/>
  </property>
</Properties>
</file>